set val="128"/>
          </rPr>
          <t>=CIQ($B216, "IQ_INVEST_SECURITY_CF", $C216)</t>
        </r>
      </text>
    </comment>
    <comment ref="ES216" authorId="0" shapeId="0" xr:uid="{CE363B5A-3A16-4D2D-9B99-7F00A2995DF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3C80FE1-4FC6-4384-97BB-39EAF4CF24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16B34FB-C885-4B6D-9BBA-C7F486C42C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BDA09232-A13C-4A4C-A179-953B9888DC8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34ACE6D-2682-4267-AD99-166F7A807AA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367D9F50-695C-42A7-9813-17EDC1DF4B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32B3709B-7259-4285-9E09-AFAD4D56624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65602958-B446-4CB0-AD59-787184E40E8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ECC31AB-9167-4562-AE89-091DBD14BF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54ECA0E-E0BE-4C4A-864F-12F4EB00F6C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74A548A-EF8E-4F67-B374-E98B674362F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CDEFEEC-1C71-478B-9AA8-47F3EF3072A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B441CDC5-D156-4695-A218-4B52036D8F7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8052088-D584-4089-8D96-AAC607B4A5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2B6F7D57-FFC5-4FA5-9830-0D009148509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5321C45F-0C66-434D-AFBB-F18C969239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772A79F-4386-4EEF-BD0A-FE80EB8A94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8E9822A-D990-418D-80AE-8FAB5467BDC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DCB433A6-C779-4C40-A43D-44D4860E83F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DB09082-ED57-4EA6-B28D-6EF95ACB9A9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5EA6872-D4DC-4360-B89B-3338A5F8EA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4B22ED6-6F0C-4DF3-94DA-6A751BE0248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64DC237-549A-40B1-BAF6-FC08FEA711A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A67A5A6-FC15-4A79-A724-5F9BCBE2179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0EA45F3-4314-4E38-A6F2-C37CA80E107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639B790-CCF8-4713-A122-A7D9E07451B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F463015-3CAE-404C-8744-529EE911CBC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9AC5790-F3C6-42F0-96D7-13C08541E38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DB005B3-19EF-4F26-B141-426DA946326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4300C7EF-250F-474F-BD46-F5837045C39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3271D5B6-9BA0-40A3-95E7-C78E4F62E19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BDD3BA7-5424-43A9-BF22-638FA0A0362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585828B-86A9-4FE9-B09E-BAEE2140194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66415E63-C1A3-4F74-8AE0-68FCA44DC78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0D956B8F-0B05-48AC-B665-7C5E4553C1E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E891E31-F218-4145-A33A-07AB2D8FDC5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8F479CB-AE49-4BB6-B400-F1B6E0CF95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53A131F9-5614-4BDA-B5EB-EE049FB702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D89FCCF1-4388-4C78-9F32-22C691A747A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2F2DCFD-9336-4F2D-B635-174762FFFB4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C846AC7-1F3C-4DA6-9D57-CE79433AE00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2B0392A-A965-4A4D-989B-14AFCECBDB1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F7382B1-B75D-4D00-AAA3-6076B9F1006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115523C4-FA4B-4FDA-93F8-9C403645AF5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812F7C1-105C-415C-A823-16337B8986A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C5745D7-884B-4E26-9128-C9A3F7D121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FF2A3FE-0690-43AB-BBE4-C497E6DBFBC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8B0469F-955F-461E-B051-350CB535CBC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12E505E-F789-4336-B349-C27E9969AD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7457D90-4432-45EE-A65E-F3A1E0628D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14EAA06-0A02-4972-907D-5E1C70272A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641D8FF-5CDB-45E4-8954-07C376C358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36D6213-9FD9-42D5-93E9-F927930D162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B640844-1041-45A4-A34B-8455BE0DFC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D4499C5-A080-4B7F-8388-73E32AA745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DAF24E1-FFC9-47E4-800F-0C72D471CA7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72122B7-2E43-4CD7-95FA-68E1D942E0B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A204308-6748-4752-9C22-8158D467674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2D5ED19-45C8-4C12-8AE8-18635C2EBC6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200E1F2-8E23-4A6C-9F3E-74444761EA9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596391B5-6623-4D2F-AB13-5FF9DF64C97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28D96D95-4F3C-4A46-BD6C-61F218892D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15F63D3-0918-4625-BE13-224C220D659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A410A26-123E-4BE7-9319-BED019E34A4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6357EEA5-EA69-4BB3-8BA2-E8BA0F8C3A8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E283B82-9DA0-468D-91F6-56E693BED00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E588AD3-F60C-4D50-9777-F39B0D7312B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BED2A9F-5EF4-4B9B-AB4A-A43D7A9BBB80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85B5BC96-B713-4A15-83E3-F6D10C9F6C8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29D721E-E534-44A9-B923-146F94BF915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98CF13F-DD5A-468F-BF65-8E68C4BC137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199B828-A72F-475D-B5CF-9DC8F8B0887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0E25A90-F884-43C1-B857-ADCFB0BA9E4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BF2A36B3-035A-4F15-B28B-350CFF17587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AB57FBD-44C1-42E9-A39D-34373FFC9EE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A76DCDB-C0F9-4D58-BB42-9FA57B6082F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23CC7BCB-CDD4-4EDD-80A4-680B90C4218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056BFB51-E7B3-4F0E-88B7-2B05C315BB5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308C4A00-3A9A-44AC-BCD9-E281DA22823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35CDDD8-7E9B-4759-BCFC-1651923135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7375B1A-C110-4AFA-BF64-AAB7F28D282C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965CE80-482D-45AA-BB45-F7958323958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63A2E177-896C-4AC0-8181-59F57FA6DC1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53812EF-88B8-4A52-A3EB-CFE9CD2D1CA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4DBFE1F-DBE6-4E5D-95F3-1F98F0E7804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1F621D6-271E-4295-9285-BD177C81885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D8C87BF-C3AA-4168-B41D-E9505B905D4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97D6D0E2-7048-40F3-B801-D857041C7A4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66EE9D4-0A58-4028-B53F-ABBA5732E28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87544D0-C40C-4149-A4AB-CA6FABE4F88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52F9D1A-4495-4286-8172-FAA3B1A25D0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15A652F-17FB-4E83-AB10-38D316094AD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795F6D5-2BB0-4506-AD5F-F09170A9B14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D0652A6-C59A-4251-830B-080171D892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A070FD6-1A93-413D-9EF8-76EB9A498C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E2BA581-0C37-475D-9401-94CEA6D6ED4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B771812-338E-4E0D-B988-23937328B5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9EEBDE6-54F3-4B01-930D-BF06D84C33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49D85B4-32EE-499B-986E-8CCCE86279D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EB907F0-4EC5-48BC-978E-B37670EEEB2D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59818C1-7E9E-4876-996C-4E300C75663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C41C1CA-34BE-4C10-B3DD-D788A71EFB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0D5D122-E1F6-4CDC-839F-68042545DD6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4AAF707-0838-49F3-B6A1-B050B0D00A4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7F395C0-D930-462B-8D2A-FC8FE1AF57B3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75BFB7B-1D64-4B84-9A77-C9318BCBE96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9DE9DA7-A1E4-406A-8A78-899B4906F3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FB24301-89B5-436E-87DF-83C3B5B647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B388D7D8-FC49-401F-BEAD-EF9F430BE61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1C66C9C-CB69-4F5F-83B1-1549C2C0256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3DD8B49-2703-46E3-823F-868BC7EFE12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FB309E4-F290-4B65-B58D-47BA48E708B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0E97297-808B-4C54-9CF3-A7EB304FF8A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DFA17D4-10E9-4BAC-A78A-49FEED56795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993F15D-2553-4EAD-949F-824109F236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79E054A-87F8-4C3F-9F64-7A88424BAE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42C3AED-6891-4A04-B567-8862E0907BF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F2DF27A-F2C7-4B3E-A580-3141E89700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DA4D3C8-380F-4600-9874-78530C41B82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F35C382F-2F75-4A13-835F-5E9F1A92A34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48B8BFC-5A56-4B98-B57B-F9E85EDB9F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226AA13-9E08-480A-80AB-9AE32A4564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60CA3F29-8CB5-4C27-B5C3-353BB6D094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5FC1C15-6A84-407F-93C3-7676CD80863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EAC3EDF9-C93E-4413-912B-6AA092A3112B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F83F3C9-046A-4616-AAAD-57AB93F7F4B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153120E-DE3A-403B-9D80-588F3EF6E1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5969D77-15EB-4B5D-870C-4AA391130A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E49461E5-97AF-4DEB-B4C5-FBBB453D575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8844180-0362-436D-8E1F-4A3A042F297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654B126-87DD-4FA8-BC55-2F92463330F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127DA02-3B6A-4875-96D8-29F1B71A16B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6DE3B2FB-8CFF-44EE-BCAA-9CE5531F9A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1E6F10C-BE5F-4527-9470-CB9ECAED9EF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ECE9D2CA-918B-47DA-9E67-759B1737DA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64B05BB-D4CF-4ECC-9AAA-4588B309F05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CE88831-854E-421F-B903-79D00ED314D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97F9AF7-AF97-4764-82DB-D462A5D7E45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5164D23-EC4D-4283-AB92-01C03A04950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B3D6CF7-971C-4E3B-BB61-750494E188E8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4EDEAF17-A2EB-401B-9EFF-0239DE94EC8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FFDE906-BD14-43F8-A043-5DFA6C2E1B1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CBC3BA0B-8432-4D57-B883-E4ECDECA806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E79C6DD-3EB0-4F0B-8C86-A000E8FC8E4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D36CC1B-292D-498B-9074-610DB99B95D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E1D87CC-A506-4F02-B4E9-25874696F47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9013991-5D39-42BA-B08D-1C3C49F84B0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023006EE-99A8-43D3-9A9A-BF85BB906E9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0CC35B9-3934-4201-8C1F-5858E7854BF1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9472B73-4B19-44F4-B80D-26314F7EFEB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EB81B6E-3DC8-49AA-A625-B7CA3DF0291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2E23649-1529-49EE-8A8F-505AE2086C1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41EB4DD-76B9-4BED-8B23-D35E7FFEBB4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A8BD484-A260-41DC-BC41-9970AB5D88B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B85A132-2846-4AB9-AA61-472C2277280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BB70479-7225-4DA6-BCDC-80C5E7DB376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C77889F-50CE-484F-BCA4-01C6F73490A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0B9C9D0-D74B-469C-84EA-4F812DFCEA5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AD8F846-340A-46D8-B252-AF34F56606C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607151B-AA24-4AC6-9604-A2315CC1DA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BB15D4B-FBF6-49E5-95E7-A1A3B833AA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CC314F0F-6757-4B79-BD1E-7C144E9F32E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12A81B8-69FD-4AE6-A857-D5F58C1535F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6A2DA05-47F3-4185-A517-AB3CEF41D19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839C05D-E2E6-48CD-AB1C-98B49411889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F7F99F4-124C-4086-8C33-61B1FF94E3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E63F5FB-0240-4F97-96CE-B41E1975E59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83A366D-4FA2-4DF3-B4A3-6C75AE8D22E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72CBD2F-3C86-438B-9C60-7532B0F9A0F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6B7E1EC-FD8C-43FD-923D-A320912709D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D47624C-206C-46D8-BE12-EC061AA814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A7717543-55FE-4FC1-A176-C168C5778FD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624C1B1-553F-4601-963E-D3E2304BBC5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3948A79-3EA1-4CC6-B23D-4BACD3E3C3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281C059-D224-46A0-8E4F-D39178F1467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EC5D2A7E-B405-46EF-BDE8-395F37B965D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CBEF0E7-DA68-497F-A020-70CBE7C50A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FF410D7-9BB7-4713-AEA5-436527AB573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FAF4440-2A13-45A0-96E0-681AB9F213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B435C04-72B9-41DA-8D34-F4DABEA3D5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E40AB5D0-955F-4116-AD94-DF3B2467520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1C89784-498C-4208-B7F9-34F4AF27819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171553A-0227-4B1F-B401-2E1FC45547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2EEFBD6-F09D-49AE-9038-0D97331A548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7B60080-24F7-4F00-B153-89C5342555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06FE88D-EF2F-4020-B5F3-2E5DFBF7D99A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8CCAE74-7E5B-49F0-94AF-76631DBBA81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8FCAC0C-9EAB-49BE-8D85-4E2E52FF97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EBF77E0F-941C-471F-998D-541FDD947AE7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E38C154-0033-4BF3-A634-9ABB30609A8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424E934-17EE-4AF1-9FFB-7819BFE5580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48E8942-5344-4B52-BCBB-18C03BD3F74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95AB93FB-89EA-4C8D-9DC8-B326110E137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6754DB8-333C-45CA-AAE1-E412B3C71C3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A4D413D5-7DB0-45B9-A3C9-8A9A52BDDF7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004745E-4DEB-49BF-B5C2-F04B68B5EC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67CB660-C4AB-477E-B2A0-7BA111D3C09A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907AA68C-DB9A-4495-90F1-F81CE08E12C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F702460F-CA91-42D9-9F25-389FFECA178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27C7A156-0A26-4257-8BA4-AF39180ED58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0B09BFF-2976-4832-84B4-E253975AD36D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F6EC193-2132-4419-9299-AF95683EE12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7134623F-28A7-432C-984A-EE66445B520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816143F-47F0-4BD4-B33C-CB74B32234B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EC624FD-C1F5-4228-A04B-5322B23A1E1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E24727C-C17D-4AAA-B577-DBF969CDF59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90BDF9D-1497-4D0B-AE76-814CFD289B6A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7A2D1C5-FE3F-4A44-9408-35A12D36F0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ECBC350-BD19-4883-BB74-AE090F9934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1EC554C-6ECA-457C-A83B-9E072A75393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F513FFD-DB15-41F4-99BC-74E136E5BE7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7B80145-04EE-401C-B024-FDDCA97776F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16BD786B-695C-4816-BD1A-F4AC406691E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72D11C9-04F8-4083-A128-5D50875EFC7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D825B6E1-AE27-4F94-AD2E-5AC3F880BFE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475E67F-90BE-4193-B1C2-1D6EE68803F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41AE4A2-E118-48F3-B65F-7E8935CA8E1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DD47D79C-DBFF-4136-9492-F8BA08A137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84EA375-2BFB-4C30-A05F-7A8B5AAB3A7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A21F4CE-F329-4A09-B008-209DCC38DA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2EAD98DE-9A84-4D2E-AB13-2F4B15DCB2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5CD6B75-4E95-4F26-B7C4-2B762E00C95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3D7A11E-DB01-4E3F-8803-CA2E288CC8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6A069AD5-FABF-4AA6-9970-A73100D62DD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F85F090-2356-41F8-B43A-5777A4E2876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830395E-3EA9-43BD-8060-E3D738BEBA2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4054A59F-FEF1-444A-A988-8F66826B1F9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AD98694A-9A70-4AE8-99A6-0EB7A336D38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1631F9B-BD20-4361-A181-232228E0645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7FD9492-1946-4657-B03C-550C3BA5427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B48C680-EA2A-4376-A5BE-836439BCFF4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9B43857-1384-47F2-95DC-89B6CFA73E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E853231-E0EB-4236-B576-3C4B8E8680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FC77441A-3867-446B-AA43-33F2357C2A5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073F893B-17E1-419D-BAFA-BFC3E6A50BEB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CDB7C04-9BA3-45F0-939C-1BACD998093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05B5CC4-5148-4D87-BF99-83687AF9FA2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53B3D019-8C89-49BE-A4B9-76B32E7CC72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590B6BA5-1C78-45BC-84B3-36C0A24F551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0E92F10-0D17-4664-832A-6A492EB6BEC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EB8A0A0-A003-4778-A79A-CAE41400897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997A8CA-5481-4116-8184-BA7845E2BDF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C45CADA-776A-48DA-9200-53C77EC8392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2E692A1-7DFB-4645-9984-F7B6A9CD7C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F1F3A4F-A1B8-495A-800F-F2AB3020CB6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2B75595-886C-498E-A616-E2ABE2E995C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5ADEB1A-3E29-4D64-BE02-FEB0DE9FF61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2067323-7C7D-4D2B-878D-FBFDE1F64E7B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49A9957-5FF4-41CB-A01E-D3AFF8EC7AA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8D3EB53-913C-4680-B41B-AFAC70461D5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DD9F68E-5275-4E43-9359-ED31CB47B03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8545A31A-A1C4-41B0-B6F6-30BA80EEAA4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122E56BA-AE23-47CC-9C01-7939DE92A3A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D2BB3B8-F0B8-4354-AEAC-F999AC4D86CA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9CCE833-7D23-4422-B673-8032DA6543C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2936A2FA-9F7E-49A5-8704-8128F0DFC62F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D5DB691-0B11-41FE-9C69-96D06F1533C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31A45F6-3FEF-456B-8BB3-062FF79428C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62249BB-A566-4CCB-89D9-A9B12363221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768A666-67F2-498E-8FC0-CF903BF548C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976AAB6-9952-4C1E-8395-84D3F7DE49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4F9F6B4-8C60-42EE-A9B2-0A2F1356FC2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365F005-04BC-4DED-8D1A-F5F96C03CC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C7C6B86-2109-4265-92A7-5650975AB08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887D632-658B-4D3F-B1B6-9C0B77FC36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1406F2C-5B10-41A6-8278-9F85E9DBC14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AD438CF-59A5-4B34-9417-08EC6A6052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4432A9F-C7B7-4B39-940A-B4EAA63409F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4CDFBC9-A434-491C-9C12-72112A14F5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4DA72924-5991-4CD4-82A1-52DAB6070E0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3160DF2-33C9-42DE-B161-AECBE528B4D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D77E45B-2C3F-4C91-875C-7837A31A46E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8E6A97A-CBF6-45C9-AC2D-718B697F704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C7F4794-54A8-4074-8BBE-ED2AC18CBC5B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838459A-60E4-40CD-8050-6C377CAA27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DCC7101-F156-4AF2-88C6-B16D8A6D78B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E9DB05D-0F85-465B-88D5-DCF631D2C0B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108E766C-DBA3-4469-852C-CB54E48017B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058D723-2682-48A3-B297-922D5610EB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D5FCB69-E620-4BAE-A12E-431553D322CA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5053370-6DCC-45C8-A05D-2EF91967616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07F3806-07A7-4CB1-B6E9-284E2ED1AEE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4FD7C04-AA19-4281-97F3-0CC9E9D53B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91D9A82-8B59-45BA-A5A6-52F13F53944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63C0116-3C34-4384-9A75-D6EDDF6ECA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57C1A013-3528-4C2C-82E8-8A0D009A9CB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E7D33B9-3606-473D-9AD4-7A366EE2FDF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E5C8116-9FAB-40AF-8135-85411717751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635C009-D6BB-4B8B-BCDC-8CB967E4AF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4EFDE94-0FF2-4179-8FAB-AAFB3251B32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A417AF3-A13C-4EDE-B748-50238B0F14E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48B749B-2A7E-4FE0-8259-25ED62E259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E5A9A40-541D-4F67-8508-008AFF7625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8E95AFC-3144-4F04-8587-7D1007BCA99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D68CE263-361D-438A-9D41-9C9FE7C411F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EBA13AB1-5B35-4EB7-BD05-C1A48BCA7DA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71C1B17-7C38-46A2-907E-4C33B4792A04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484BB9E-6533-4BFA-AF68-E8FC324F551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CF13417-7848-4901-9E8A-0F700C81CD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C7EA8B1-EC02-4F02-B2F5-F79B10F330F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3FA54A0-8166-48C6-AEA8-5E7554FA27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7199332-1560-4B37-9A1A-10B39AE536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CE48BC40-DBE5-4C10-AB58-C1C7EFAD50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0935E6F-6F63-44CC-891C-159A2CEFAE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E57B915-986D-4FBF-BF28-3C503DF1EBE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41E290CC-E7E7-4814-939E-AFFDBD196F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F7117B7-C132-4F43-BD39-5200172AAE2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4BCB19F-B4C9-4EEF-8188-51366760A67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9F67616E-5ADC-4B5E-86C0-124833584AB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D77A342-720A-4013-9D67-556CC2009B8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53DA8F0-0027-4523-A50D-2C45BB9EFCD3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0D01049-A625-40DA-B21A-B607CC62A6E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A95F94F-8F08-422C-94BC-C9EAE49CE30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D4BCFEB-412E-4FA8-B306-16BFC56EA48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D5168E9-CD78-4A65-8BB1-75B0B6C7DD76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AF898101-9C27-4FF8-B951-04E03FAA536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B3D7F29-C613-4A72-83CA-CBC3C46FDBEB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D19A3BF-451A-4259-A1BC-021B4A666B2E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F1D1E69-A074-4A96-9C83-CFD6BC47D418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B5824C66-1B99-4B29-8C77-761FB8C4542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E0C7B16-874D-4F7D-95D6-F8C4EDF6B1F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ADA7C70-ABC8-4AB7-98B8-AAEF0C8ECBE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786FA296-DEB1-41A2-8C30-9582FC3620B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D129DFBA-3317-4258-B9BA-1E5DCD6CA15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915F11A-C4B4-4E28-A047-D48A3F8415C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5B8FD50B-A43A-44D0-B370-11D56489217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AF27159-2DFA-4600-9B04-5CC5C8EB5F0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D42A01C-EDBF-406B-9C03-BA73FE1CEFC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00D84AAF-CDB8-4124-BE3B-D7EAAC44AE6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16932FE-CFD8-4EB7-9A95-11B58C157DD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3DA0006-09D9-4B31-92B0-A601F18BFD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461D99D-66CC-48AF-AE9E-B0CDFF6D7D7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AA7E1D5-B74E-44A4-9079-6BA5B30ECD2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5FE55F8-EAB6-4E80-9D78-9A53B3EF0D0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9248CCF-96BD-424F-9D8B-176619A968A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45444B-151F-40C6-8502-A6D63EDFB7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81373FB6-48EE-4D42-9953-C497E7B3560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E72312E-858B-4DA1-BF0D-88483853C6D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28B9A21-DDDC-4219-87E1-D3655442BE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16289175-2450-41C3-9877-2F70ADF3C07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E442D7B-777E-409D-B46F-BD11462B7E4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7DC7F73-A611-44F6-9E0D-F66994CC6A7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3ED12D93-3C36-4B90-B9F1-5A9B4EF2D49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F7B7400-6DA4-4FBC-B835-50B717C6D9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E472CFD-AD1F-4509-AD6C-5A99E824A80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593BBE6-37E5-405E-ACF5-B2EF1D262F9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DD591D7D-5C04-4467-B395-67C4C6CF4F9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5E39E86-6310-4D17-8171-27AC9A777E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10DFACA-41E3-4D66-84CC-82B66263F00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C31E91B-A407-476B-8C35-7FDE0311B2A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5D21800-33CB-47DE-865D-83AE195E36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BE6D035-4D9A-4B3E-B4CF-909C12FD64B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6EF7F501-D00A-4B30-A112-C2CFF43826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500C7BE-FACC-4A44-AD36-D61277BC8BA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23E49B6-30B2-4790-9E87-AA98E9C1CA2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B1D1495-88FF-446A-A81B-18EA668BFA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84B9424-3025-49FB-B48A-05AE461EE62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E4630A4B-CF5A-408F-95E6-75BA16B0ED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638D186A-E90B-497F-B647-87A3E4B294D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67859E84-536E-4A10-A8AB-C05A807F299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428FDE6-31EB-4A87-9E63-0AECC2F3A38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0B936F0-37A2-4299-9213-E884AFB3DBD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0F7451BD-9EF2-49E3-B848-0F35F1E829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1275AF2-A26C-4484-B0A4-1CD51A67346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1DD00DA-6E1B-4E56-A4B7-8D48B4FF0CC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B4D9F91-2376-4460-8FC6-5FC32E536E5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A94D09B-D1A2-406B-AB8F-F746460B81C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458622A-BB43-4D7C-9E8C-2AE925BDF58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EDDD7E89-1A62-437A-A7C4-FDAC0D2ABC3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4BF902E-8771-4ECE-9B01-7018B810CC9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DF7C2F4-A3DA-41DD-AE2A-C38CDE3F2B7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7996E638-2194-42FB-80AB-9777D03CBD86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0A86A8A-E6E6-4A38-BCAF-0176DAC76D4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5A32EF1-1844-43A3-BBE7-E3E8D9E644B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A569F23-C04A-4666-9D92-0C0A70A8B73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673CE9B-911F-4B02-837D-248BC752771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A50C554-B1DA-49AA-B491-D7E62385D11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469411F-9544-4ACD-9762-2CB88F1A63E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ABEDDF0A-B354-4608-A282-56F3E508316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F05FF251-646C-4439-A92C-220AA70E32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F8FDAA3-F43D-49CD-8503-38CE3B9F93A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F6B00A6-E071-4F5C-820C-DE8CD179145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D6731C0-727B-42AC-8723-0A5C7DC29DF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FFE659B-B19D-4AA7-82C6-D57062F4DAE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7B7816DC-4E89-4854-BD31-B3C1DD49F9F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D337E4D-D4F1-47B7-BE72-6865D91D323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129E038-0EB5-47F9-AA1B-976D62474CC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EC7A9709-F8C5-43DF-92C9-25ECB479022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D0C45D8-854C-441E-B870-33DDCBFAA1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BC145CF5-F8CA-4E2F-8584-DB6F476A533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55D1B08-C3F8-47D3-8DC3-A140745178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970C386-D1CD-402C-8F01-A32B97806A0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9E02E62-EE02-442A-AE96-B5C010DAA5D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437ADBD-D21E-4B82-8BF5-4955761CE7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AB7F9E8-8CF1-44CA-B335-9CCAD2E9C19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8D276A1-CFA0-4B60-BE2E-F079CEE953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F78F30A-5B5B-44CC-988B-8D1436A1A2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9628FC1-C89A-4FB3-8F0D-E2A940A4020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E4943D8-31CF-4AD7-8F09-5F76C8E60D9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B56B26C-F859-42BC-8F3E-9B80C8F737C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5024562D-8AD4-4A5A-849F-B386D87F51D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89D3B41-A0B9-41D6-991F-EED48A1EF3E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94834B51-1C08-4671-A08C-6F189483187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8DDB8EA7-2C7D-48EF-85DF-8A55247A4C3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8C5725E-5E64-4797-805F-A95E96B3043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E287D9F-09E8-4F82-90C2-830C28CDB09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3B0FA9F-92E5-48CA-9629-5E58C913BA2A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9986796-D8E5-4D4D-AF90-7D2A3E73E5B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40F1EC0-65A1-4FE9-A03B-9CB38D820D2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4A015B3-14AE-4E16-9D73-65C692A487A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08D4F89-20DF-479C-A369-E31E9CD283A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8F03BCD-6887-473A-BC87-7A904A2B1FF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B52B4DC-A1DA-4D92-BF83-6C42B548B24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C2B442B-F7F3-4682-85AE-661D0626827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2D61210C-6C70-4958-BEA8-48CD4ABE7A4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A4AF11F-CAD0-4472-8A55-123B89DA142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65D4ED66-AE8F-473A-B214-14074BA68D3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7A3454B5-B556-4562-A692-D8EA3A04C63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8B581B26-BAC2-45BD-802B-AD9186E5B06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C5E21F0-36CA-41C0-9535-076AD8453F8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B7485AE8-6F99-47E3-9F70-348A07D61D8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2A42E15-6838-4DE4-9449-00C6E8C222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4CACA50D-02B9-4436-B74B-206DB912ACB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C6AA355-9744-4251-89FC-A5F767D198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90A16FE-B638-4BBA-BF6D-0DBA72B314C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742377A-D4D8-4F0E-9C6A-555DCB50684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EB0FFF2-8023-4B85-80B8-43A93AA5506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6E23C6A-6D01-4B51-B2AA-C01DCBA36BF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FBBBF68-B80D-43A3-87BF-AFFCB8B8772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16D26422-10F0-4EDA-A814-C891FDF4DA5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6036580-32FC-42FD-B1F0-BC2E8350931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DD99E0A-0934-4C33-A1F0-121C251014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8EAFAFF-BEE1-4A80-B86A-70444306500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6ABE14C-CB72-4FF5-A5B2-64FA1C3A12A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5D81211-1C96-4BD2-ABB3-98C6E55E1BD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E9CEB01-31B4-4EEB-8CD4-6B17216336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05018647-892B-43EB-A08A-B597946B543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3EE89A51-E2A1-4E11-BBA6-8235E497651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4A65B1F-74BD-4B37-8D1D-D599E68E31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375A2C7-F098-4550-853C-CFD44ABFB2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4826280-1693-4947-894C-CECBB316F55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105C088-CB45-4993-8C1B-2D2A79E6A79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A188117C-9CE4-464A-B280-366548A942F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1889F3A-604C-41D6-AEDD-285510E87C1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E1C7A4F-B679-4C9F-A134-60CF21470F9E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5B29BC8D-223D-4825-8B34-09F8E1C0553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D4F633B-ED59-4774-939E-AB897924575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8BAACE0-ECCD-4E89-BF88-6B7F323599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43245BE-0B0A-4984-A2A3-300964A69C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C463545E-3CDC-4C0F-8888-DB49FA67C6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5304D22-1E4F-468F-8BE8-941B1D10733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23AA95C-DBA2-467B-9EE1-01675E4684F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8152CFC-DAC2-4F84-94E5-026254A2171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E28D95F-910A-4A2F-AD8C-0E507676368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5CBC347-CCB8-4E8D-B56E-29070E9BABA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ADBC43B-6043-4FAB-9CBB-7D9DF3B3821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68626C2-5612-4CEF-8BCB-4A58B507693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6CFAD9C-EDCF-4317-869F-E5817210A7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9BA6CA89-F407-4097-AD85-20B561F44A6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32E593F-F289-41A5-AE1A-CDF07AC3AAB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2329853-FC37-465D-8A5D-9F8F52E18D3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D7A5ED4-6832-4893-B035-B8D2AC61372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8F5D836-7EC7-4CE8-8BA1-8D8FBBFA85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243BBB1-DDC2-4305-AAE7-6E138B07D1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78995A7-313F-44F5-83D3-1964DD61E76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69D4C7F8-E5F0-45A7-8DE7-404F2D2CC73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02BB23B-F4C3-4868-A0D5-F7CE814FC0B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6D2BF9B9-472B-4DDF-8FB8-FB3E74DADE6D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B0E4EC2-74EC-4D9E-91F7-DC1F0F6AAB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1F84B43-AFD2-4E1F-A299-83A34377DE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8AE33E83-EDD2-4C3E-89FA-F729768FC04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FD25C00-3939-4883-8648-0BCEBC700D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E29D8E6-D883-437E-B74D-9CABFC8174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844F252-72FD-432B-95B2-B93C85F042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D6D9B9F-1869-4A34-A0EF-8639292825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04833E9-064F-43C4-99FA-A020BC91FF4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EDA6FBE3-18C3-498E-9E54-CAF49D5653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3CBA1367-32C7-46AA-BCE3-1543FE2724E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8E43B4B-36B9-4602-9735-19ED804B159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C6D00028-8020-45B2-AE72-0BA8ACECB6F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6EA31F9-3B3C-4C3E-9691-5C3EFE68CD4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D673CA8-1990-4C00-8CF1-D927381D98A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90D8E09-5C9B-4B95-A44A-0BADC49266B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7236C34-7ED0-45CB-AAEA-037C2CD6CE1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1661F37-C0D9-4172-9A41-A7A1B278935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6BF76C8-EAB1-4637-95D8-70A1AC0DAC4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C98A3D7-52A4-4AAB-A28B-F420C3DC95B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F0F38C61-32E0-4C96-9685-39527508DB8B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3E0E6EE-57E0-49DE-9A48-A78BD251C26F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333A143-F3AC-45CB-AF15-EC4FC56C834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7C29241-DDC3-44B6-9543-5979D385D0E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BCAD0CB-FA87-4544-A490-F57E95071ED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A3A4595-8BE2-4E4F-ACC9-0DF4694CBB5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4652695-251A-42E4-BBC1-DB1EE98E155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C99CBA9-79EC-498C-B016-479F6C48545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99E1777-76EF-4EA4-93B1-C6A406432D2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CF09B0CC-9287-4EC5-8E89-6D615D33318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B836390-3584-47F9-BE3D-9CCA0D1497F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F8F65017-DE58-4D80-9D35-840E96615D5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77DCFA1-EEE9-4851-9775-047C688198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C88AF0F-1E49-49D1-B58B-A79A14CCC6C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58E66248-9D34-43DE-AF02-C550F7C021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E01D7D3-F802-4FE1-9115-C178480F797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7728A10-7865-4B2E-BCFF-14718A3C798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2C1CC026-285C-41B9-ACD9-0382E96265D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B19B941-3763-4342-8E12-E5BA817F9DF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CA2E844-D92F-46D6-B4F3-0036C1E9E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EBF0CBD-8399-4299-AC19-D462A6E78B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FB679E2-44B7-48B7-8681-BBA42AE4230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FF7CB5B-4429-4814-93C5-8F8C94AC9AC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219785C-C188-4849-9F26-BDD758EE798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4A5D174-4487-4C99-B126-73AF24921C7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172712E-025A-4FC4-AB83-925ACC0C26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B3B8C22-5190-45F1-955C-B86BD3BD90D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B73CB3BD-3EFA-421F-81A2-C5E96DB6DB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6880013-9952-4287-95ED-C1B7574C174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E3E694B-729B-4BCA-9216-9FC1E29B3B8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3BE68BB-6AAD-41F6-8607-3CFAB79AA97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3B4C5E88-6073-4AEA-9E24-2DBBD57200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CCD23D6-1BB3-42B6-AD77-632B45EB146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7DF83F9-0059-493F-8E6D-40D4AA54EBF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01CDCDB9-D9BC-44B8-BE4B-E9D4DEF31C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AE98C90-BF71-4647-B4C1-AB1A84CF51E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CED6266-84B5-48EB-96F9-D44A2D92D4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28A9389-1429-4048-BC68-135079938A5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9FC7A55-2C3A-4493-95BE-4F43057100C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1B54841-FD48-4A0F-819C-CB8B951F39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D219B7FB-E2F8-49C1-84A8-97AC598FDC85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3670D0B-0F88-4A69-9C95-D0A4D84499C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828C8C4-4151-4295-A22A-1E40C53FBD4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9046AC56-F6E2-4332-B12F-9562337117D5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09788F2-E66A-4E5D-B507-25B5CE67E9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9F769F7-EFA6-4E86-99A9-C334F9E9FA1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1984325B-74BC-4D05-9006-DEB2551D8DA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96F959D-FD5B-4048-8BE1-760855F1531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20AB008-26A2-4620-B826-E80CBBC1FF3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A084F0D-88BF-467F-927F-5661B87A78C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D58773F-9FFE-457B-BE70-BB79B1AF28D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CF02589-4500-430F-8DD3-92479576A3A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C5C798A-01FA-4775-B416-29FF0665004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A58B485-66A5-4A4D-B42E-649F3E64EDF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7FBFAD0-5899-49AA-AE35-9C28D6964CD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A0A5EB6-6E05-4CF8-A737-6EAD5BF2E1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5013ED5-6A79-427A-A248-C98F8531BF1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B2BECA7-B22B-4C34-84A0-8E8A2F08D89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5B0AA9D-9D5C-45CC-8142-4340FB39304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B203B67-3242-44E1-A13C-9CA4D4CB66B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04597168-8C95-43AF-9295-D22D4D23E43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297E56E-5A79-4ABC-9BBE-D6086142800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29DB12A-7A4A-470C-9A6E-48CDAAB4FA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D251B5F-6136-4366-84A5-3A510885FB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BFF2ECF-9A31-4F98-B645-8ABFF83221E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D3D5B0B-628D-4306-8CAC-650BB408BF1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52181C2-822A-40B9-8618-AA26E0880F7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CBE11E7-E8DB-49F8-B024-5DA2DE85328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3145001-09C2-47E3-BE27-D288BE71520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96317F02-E35B-4061-8DB5-F729E75E516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6E67ECE-1F47-49C6-9C99-2B60A248A21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6A76831-2F24-4016-93DD-A22374061B8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595E9A9-C615-40E2-9F68-94CED15636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56BD907-7E36-42F9-9E5F-ACCD20C44D0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FD9A60B-1C3C-4455-AAFB-89EB36B37ED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FC37923-1006-4838-BFE8-6BA5651351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5254543-4B12-492A-8908-54514A71DA1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71F04B4-C9F8-493B-9A51-36DE600E5A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60E9018-1F4B-478E-8552-9F4F9024932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CD3C6EE-AB7E-449E-8117-9A7A4B274E1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99C7C14-17FA-461B-88ED-3CE90585F6C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B0FB1E9-DF5A-4FAE-A87A-9E0FEFCAFE1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E9936E2D-01D8-4F51-A53F-4DC04D1D47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3E93E68-D85F-4889-9ADB-8EBB41A98CF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1B679A8-7E07-4BA0-856A-C609A1380B8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AEA8A02-3E2A-4883-970E-70ABE30A28A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CEFC974-46B8-48AB-8297-A4C2DAA9658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361EB5C-E340-4E96-BFBC-71B3956B3E8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F360A01-B8A4-4EB4-8CA0-FE0111A043E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670EB38-C289-4A97-B9D9-5C8543D5EC1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335C806-CF0A-4BAC-BF47-A52659F9ED8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B67D2DA9-67F7-4044-B08E-52E082C5168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F87D8D3-4241-4B9F-B348-DC2C3567A2C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1FFD7A2-B324-43E9-A59D-65909CD4727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7174528-655C-4553-9D52-A858E5E5A8D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C307F04-9D61-488C-A068-4C52AD87DE1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85A8C77-A909-46A2-B36C-CDF11C4CC48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2CFAFA5-AD19-4C78-BAF1-7016C5D07A3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E8C2987-F79D-4EA1-9CC7-83297D19342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32A380B-F208-4720-8330-F56842B62A8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0D8260A-CB40-4810-94C7-FEA6E8D3BD5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3A28DDD-8A7A-4B42-A00A-6288769A4E6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857BC87-B70A-4E2A-9D85-2FF9CC040F3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CF6451BA-968D-4570-B8BF-6D95B63DA09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E1B4DF3-4CCC-4313-838B-841B776908A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ED0E7D4-9C86-438F-AACA-FF6E01388CF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6B8FB7E-0D63-41E0-9B42-1780CA1447D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4232400-0B42-4A3A-B883-664CD64A229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3F6540A7-E128-4593-B040-886D6BAA76D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F7612EE-30DD-455B-9C2A-0A59B3542F4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7FBB69B4-5A45-4056-BEE8-CF606606149F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7C92585-415D-4B37-9C7A-727F11472D2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8BEB0909-0BB5-4B76-916C-DF13E6FFDD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A1D8E65D-83FE-4123-984E-5CFCB553BE9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CD8D893-299A-4916-926E-B2DA9951FAB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027329D-34B5-4F5C-B23C-41B35F283D5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4F1AC8A-9FD9-42A9-B1AD-4269B9ADC81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2337FBA-DCEA-4D47-B50E-EAF129BA3EE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375CE36-FDA5-480A-93E2-23A7C2DFF16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634C535-8285-4362-98BD-ABAE9CD1F1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3CE0918-0A6A-4589-8DA1-E1DBE2C794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957A86B-9A01-47E7-95EC-1C25C5DCAA7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9EA17F8-3897-40FA-9A86-0E51483396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497EE3E2-7D23-4BD9-866A-32DA97A9F01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391A8BB-739C-471B-B231-AA4B1738075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63B8EBF-E748-44EE-82F8-4897CC9BFC22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585D776C-FFC1-47B6-9876-6E47A846C68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95D8CE8C-E5C7-424A-A517-2BFC204D40D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EBB527C-4047-4F00-9FD3-F998906A918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A99EC40-DF73-4A98-8D0B-13237E8780F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290133D-4147-44F2-AC65-85E1E19E60C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AC3E3E4-6000-4E8C-ACDC-BB6CB4001E4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E7EDDDA-A6FF-446B-BAD5-DB82B88604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D740C92-CE9A-4788-864F-6D7DC9B23B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C93DF0E-DA08-4EEA-8C97-29ADF486CA0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3A95550D-5914-494B-9490-2D89077D0DD0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C1364B5-8206-45A5-B64D-FC511DB0F3D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D87C8B4-4C3E-4B2C-82D3-FF0D4E45BB0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0B8710A-0BF1-4B9C-BC3F-73230959FA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A8FD8A0-9744-4D60-888B-5EE25FE09E3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824BB32-6A48-4446-9848-84CF1B2285C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B8D72C44-86A5-4E43-9312-43A99457B6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82AD802-5530-464B-B959-05FBF2E9B7C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3B49081-E036-4D7D-A407-A5B568C80F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3550A65-A9D5-44AF-AAB0-8C996884D5F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3A794B96-B4BB-40F5-AF83-F813C28432D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A42E08B-BD12-48C2-9862-27468E19DEA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AF78E36-1521-4908-B770-43CD7DB43A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6AE5342-1AE5-446A-91F9-3586A9D57BD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27D106E-45D3-4946-8AB1-83FD94B8967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1B9B60A-45E6-4DBE-A041-BD54BF659F5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8F1C221-97C6-448C-A949-8F212EEC1BE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4B50304-6261-48D8-9020-CA7D7F99B2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0347438-55DE-4A76-B17B-DCA762D33A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ABF8F63-4CDF-4AA9-97D7-CCC432651A7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165CE4B-3B58-4863-9754-B800B5E906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EAF8022-0ABB-461D-A532-4EC002A91D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335B5CF-06C0-4483-93A2-3D7B649E37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0D4D9AF-31A4-4F83-8FA2-64433E4DBA8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4E25EED-BB3B-4086-BC26-A408BF05C6B5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BF06CE3-D118-4C7A-9DA9-456933785D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890177C-FE89-4A41-A3FC-0CF472E1C9C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A2F919B-F406-4C27-BB72-B6A65A80B7A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51015903-6BDA-4A79-9E28-5C89F1048AF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7451BBD-E246-4672-885A-FF10D75EA83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D4CEAA1E-B52C-4C9B-9244-D4178AC07845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C7E250C-13AC-4451-9C57-530C4093890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CAEA6BB7-80E1-4F14-991E-70202C5A1A3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5A338DD-C802-46A5-9535-FE0B216980E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BCA86B2-AB1E-4B2D-8B6B-B19C8F6855D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43A1831-AAE5-4670-B5E2-00BCBB2AA7E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2EFF717-0608-450B-BAAD-5F179237F287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EAED9B6-55BB-49A8-B94E-1BB995F7686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52166B8-444D-4D18-9034-1070BB91A927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EE1ACF56-C81B-4434-B5F5-9DEF6D57C6B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2C023A4-1097-4D57-BB03-86AD98A2321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FC12B92-F118-4F90-8AAD-E1EC72E2677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C0A1E201-FF23-48F5-A22A-10A0AAAC3F2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8C196B1-9CD0-4368-9026-8B639938D90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F5ECAF17-7D1A-4990-94A9-D5F6146EF4D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B6A40F9E-B3EE-4458-8B0A-33F5A975E25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2D8C42D-73C9-412F-AA0E-43BE78A48E6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87777896-17C4-495A-A4D0-46156004731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A4B3352-9AC0-409A-9B78-532A0676A1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8E1F1923-451F-4EAA-8DBF-46FD7DC13FE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48356160-BEA5-408B-B0B8-196E762B1E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A4A5313-FEE3-43CE-B81B-9BF20EB3A12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E65034E-A860-4AA0-A8D1-27DEF2AE939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32D3B351-C550-4C19-8D23-1FA2BC83E36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DBF89D7-9927-4133-97BF-75043B5FDD0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0BFE831-9D87-4616-88D7-8D39CB5888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5C09381-EB86-4CF1-BB03-8D242258B11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A46296E-5098-4FC7-B35E-80994DDC292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27452BE-E911-43E7-9009-F3DC4C03D7A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DCDC1F38-4911-490C-BB4E-3F6D050160D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3FAA35C-0C55-4D4E-9AC5-4886F80C869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BDED29D7-0BD5-4E06-94A5-EC35E9901E7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E9D77E56-C802-4ABC-BF3E-0803054CAA9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79A5049-79A2-4FF9-9504-F5B87B5778F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82C7AC8-6DDA-467C-8669-0B993B8FE5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0149A83-916D-49CA-9D86-A3D16E4D785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3DEBC1F-3FA9-4DBC-B885-53ABA19D7DE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AED6271-C24B-4761-BA4E-73A27863B2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434807B-415B-4136-A20F-DBA60915921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CEC6C70-29E8-4B19-99A5-C98B8424C93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1219623-E100-41BB-B963-8D3A8EA10D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1494BF1-85A4-4009-9668-CFFCB340ED6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9050D94-AE0B-4E4C-B592-327A869A411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2AE7E48-4D76-430D-AFAB-32CD4CF0347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61BC97B7-9747-434E-A36B-A73661B8E20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FF767C3-2C15-440A-8865-8521E5E833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0987BF1-CCBD-4D3D-90E6-3B892E02298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AEBDA46-C91B-4F34-8745-20343515C8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1F147BA-336D-42A9-9226-0B699100EE5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C11FA96-3E87-4A71-A984-1FF695E3403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6601814-E916-4A30-8F68-8CCF42AAFE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03F570B-79CD-4092-BB23-4867388DCE5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A07E3EC-91C3-4435-B3CC-47FF8AFFF51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026795F-F733-421A-860D-3E0DA70A204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A34E9A6-0CC0-4805-89F8-30E056CF34E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DE1841F0-1610-43B4-ADBE-5D9F548A5BC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6099B62-BFD0-49F9-914F-7ECF8F4572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2086F52-EC9D-46BC-A0E2-CD7911259B7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ABD601E-81E9-40AA-993C-E95843FBF97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C2DF28B-3A81-4C48-B521-DF73ABDBFB8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7DE445B-E889-44B1-9776-F7E21293D3D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D679E6C4-362E-4752-AD1F-602B24FC5956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B681F9E1-F22E-4DE3-8808-7D9B1CA8BEA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BC92DED-8277-4BA8-93F3-322F0A24F3E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28FEB9B-71C3-4CF5-82A3-C600AECC511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CBEF716-12C4-4A2B-9E28-2470DD6E34D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E40FA10-4A10-47BE-B49F-B1DD69D105B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30468C7B-A888-4724-BA92-B35C3470C8C9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76DF8AC-B378-40F1-9B68-215D697BC3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D9BB576B-3147-4E80-BEE4-F46F375207C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9F041E83-D187-40F3-A30E-7FDCA74CC5E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9D8BC20F-2E0D-4109-BB1F-C4190682838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E8F72FB-D0EE-4145-9312-9755B8BAED5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215EBEB-CCBC-44C0-B6B6-DBAD03CA7F5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C1F2DEF-5958-40FD-94E8-0194DDD4636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1E1F5CC-C8FF-4E65-8C59-B34A90C8EFE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ECC8F6B3-548C-438B-99E0-F3FD531CA4E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3D24567C-1684-4D7C-A6FC-98846C86CAB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D2CD83E-4FD5-4D64-8A43-05FC68BA51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64720FB5-6681-4196-8690-B2306B1442D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49D1E0A-7F34-46D3-A86E-5D5C9A5086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E213771-6669-41F6-BCBE-4A6E0DF9D7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05CCC11-C812-4329-BA0D-DF05FD266E5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B7A5B3D-5E5F-4DD1-8E0D-4B28123147A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931CE313-5E4D-4ACB-8EB8-A8D0AFB09A0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28D8EAE-3498-4E76-9BE4-4C9772BB5C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5384078-2524-4406-8D4B-54387567E0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8DB9194-E463-4655-911C-3BE7F9E0205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C9B84C1-6CAB-41F4-9E06-70E940AD2B0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3A16861D-B4D9-4F03-BA29-F837ADB7196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5E912CD-3A62-40DB-830C-EF26B998337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A6B1157-0D6D-464B-BE9F-97F5F6C692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E02152B-0B93-4950-BD74-80B1699820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75E83EE-5B3F-44A2-98E4-6489CA41CB5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5D1C806-87D4-4A28-BB06-85DADCAFD15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785BD41-8D8D-486A-8E85-1DBA3E6D93B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959A20B5-EF35-455E-AA76-F74DCCFCB81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57146E7-F779-4EF5-9321-CDA22F6EAC2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FB170FD8-C745-46E4-8C8D-74D91405A84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E36E6BD7-97E6-45A1-BCD7-C70305802F6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1859D30-DAD4-46B6-9849-FEBCCCB86A6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9A89C7E-D5B0-4ED3-9CFD-AA6B5F4B9DA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E64CEE6-810A-41BC-8833-C962BAE1138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92FF93B-8CD0-41FD-AA60-4BDEF399DE2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ACEE4F9-88F7-4CD3-986A-6817E28822A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1FEB9D84-9675-4CB9-8531-146389DF89F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C65F09D-FE80-456A-9E05-1AB1F98AD3F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5B7C888B-50B9-4BFD-9CD0-3474996D1DF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51BD6FE-A4EC-4CC9-8AD2-305BADDF9B8E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46A4FC05-618A-40E3-A6CF-6BF0B1E42FB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FDF9F138-DE41-4270-8122-978D2142331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5866989-E511-4362-A2D7-B27DC470CD0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32C60F6D-9E0A-4573-B162-0D1EE98D6880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0F05738-7000-4486-9FC6-5955CE18758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71EE9F0-40DA-485D-8884-8367F7B488E8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3A6BC43-2732-4B70-B7A7-E206EBD515F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E0D9F6D3-F840-452F-B327-D69EC4EA3C6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BEFB034-B259-44F5-984D-F8CAD7E7F7E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A29D30B-BB5C-4322-B2C5-373629B1EB5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FD5717F-234C-4C50-BACD-EF2EC41AC9B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B3DE871-920D-47AE-A89B-7F60920D04D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0460E257-AF8C-4779-B19F-84E160638F1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DC0C9DB-EC39-4BDC-8E68-AC9E4F236C0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D7F09CF-860D-4787-B8B6-F082E82791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E8694D0-B878-4B35-8CCC-923F3ED8B25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B0DDBCE-7803-4F0A-A69D-28446CE9C9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714BA84-32FB-4ABB-8534-15D87E031D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E78A2A2-39D7-4B67-9C37-92E50A585A0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7CBBC7E1-10B5-4CD7-A758-1702FBD3343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41E9148-909F-4E42-B4F9-A4EAF2D4BE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251AA0B-3D59-45F0-A3C5-E12E45C55F8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B33DB18-7397-471D-A820-6137D31A946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FEC85697-8164-4C70-87DD-96536045406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BD68B02-44E5-41F0-A605-17851A3CF7D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185A4D9-B0AC-4C23-BD16-7EE6EDFF8D1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228906F1-B92B-450A-952A-35D309CC16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2892032-1167-4B95-8C52-57BD6FB03F1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84DEC39-DD53-4FF6-995D-EB308321CC2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C20D92B-C15E-4E46-BB82-F688510290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9111ADC-9AC6-49CE-B511-CA25DC14197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76669AD-E8BC-48F7-8A0E-F9C9007B51D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D0607B3-AF86-4985-A66D-66A6842C36A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0DA9D4A-0364-4452-9279-C880F30D10B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C0E06FE-E9C8-4D31-9644-44843A74774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5FA023D0-2648-42F3-9637-B00DB75A977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4AA429C5-EA5A-4028-AFA3-56C50218F3F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451027E-0154-49C9-BAED-FACB045149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299F5F1-A064-481C-AA31-7F5F3FD13D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0EF57B1-B50C-4380-8C04-6D3107B3B49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54863528-519D-4C48-98F2-82CAEA16E57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43FB33EF-5D0D-4BEA-B61B-90DC2F2F874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F2F2DC9-98E0-406F-8860-454B291F904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C56EC3A-6C5E-4534-BE68-E03B0803D9F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D391583-8C3C-49A2-9774-283345E89A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363F568-507D-4BAF-A218-CE1A8B20D38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7EE7817C-963A-4B31-ABB2-DB3C4298C8C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C4A78A87-222A-46AA-AB90-D5E7560DFB64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28984A6-755D-44AC-BF85-6241EA8B4EFD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34231017-788E-49C9-A9FB-33CC3C8B3E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2FA0902-86BE-4271-8CAC-E33C697FF2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5B06988-B2E8-48F0-8F53-E2F4FD5FBC1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BAA05EA-79E4-47A3-B6BE-A62D8FF2A1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105D912-1766-4CA3-BF57-205AB09191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92D4C1C0-D5CB-4A3D-B87E-5C2E87D9AD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A81530DB-A734-4699-9676-EA7AB28D9F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2DE9874-BE7A-4ECD-B142-CBEE692C471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C2967DD-FB6F-4F94-A251-BFFFBF4CC3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95DD508-3441-4517-8642-68784370DB3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583155C-AF50-410C-9574-9785D3F32AB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C8EBBF6-0EDA-4279-87CD-79FCAA8C55F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58D466B-383F-4ADB-A913-2A0B2726503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5853505-287E-4188-A619-C3908C8B847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78667D46-328E-436E-9982-D7A05273C59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3AA29D8-83D4-4A16-840B-22204F1DCB4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F622D68-3D91-4F25-A918-96784B0259D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4215C50A-F6E6-496F-BF20-2684B843030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4877F54C-95F9-49BB-91FA-0EA768ADA4F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4AE0C30-84D5-4B2A-9053-7FD109D5F17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26138C52-63C6-4793-BBE3-82D0D504B785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DEDF0EA-7047-48D0-85B6-FE90E52FDDB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24BEC25-2889-4970-BAC0-E2422B523E9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7B7F8D0-6C5E-4D6A-BD08-C32964825E0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2E287BC-E3FC-4A19-8041-657175421E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E4B0216-9679-4D35-887A-D8D5E9D80D0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3B8C74F-49CF-4450-8603-BBA907CE3C8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B224F7B-44F8-4699-B2B9-C4713E2ECDD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FD5324FB-7A7B-4C82-B7B5-8C8A76BC0A6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3DE53F9-852B-43DA-8E49-F787B1546D8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3318730-9304-4754-A489-41851BD3AE7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3625C6F-547D-4CA2-A0C8-A2F0266C89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91A2F89-3AD9-482E-9D5C-652FB12B4E6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60DC9A5-BB16-490E-954E-B0149126C7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EA3A467F-4F38-4F48-8213-72A26B33A9B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ED39FC2-0235-4914-B3F6-D1C558E6169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1908D884-66B4-486F-A90C-DE5DBEC6073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E47DD20-F13B-42C9-A27B-EC565B9FC50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6C20EBA-379D-49AB-AF0D-613EFCC45D7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5EA3A63-BDB0-4810-8D9C-9BE3869B50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6FDA8E8-AB52-46D3-8168-0D6D356D49D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5FD4A00-2AD7-4E6A-9703-9F6E426B54F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F9C5E145-EA09-4206-889B-B8E0CDCCC86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B25BD23-5FE7-44FC-867A-1B42152250D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A8EBB6C-36E0-483E-A512-216F7F893E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049A713-A559-4104-990F-3453DDA3983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2514A0A-8357-4846-A294-23488CACCB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25F5EAE-6E1E-4E30-A098-5C8D9D79E6E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9C6DD97-38A9-4275-979F-CD184DD7004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25153AE-B1D8-4AE7-BB7F-83819C83F51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B0C3C6E-F90C-461A-A6C6-AD6E491A02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EC1D4C04-B0B8-482A-8759-5A9F4F2C389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9672AF2-A4A1-4A01-B34C-9C28253337D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4DF555F-D21D-40B9-B7BA-918BAC5A7A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47FDEDB-8F9B-4F7E-9FCC-0275899EF38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5F682E1-5161-43B2-BC33-BCABA51FD98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446DB4A0-B4C8-4C87-9F64-AF438BCA750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642C970-0DE5-4A83-BDEA-42425CCB40A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D360F662-10B3-47CF-8403-4110B7E99C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658ED4C-A844-4C82-8A77-53527BE776E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A29B040-A250-45D1-B242-2B312817C0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2F75835-4137-41C0-9F57-BCF4DC3211B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E965F01A-5C41-4910-A2EF-DD2546AEE57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CB08795-A9EE-4706-A4CD-B38A9159268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64D2B65-FA3A-4E03-9B8E-63D42822D27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A608B99-6B7D-4CC2-B8B1-178831BE083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087FEDC-3750-4A73-8A8B-7552CB1B925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7539DF6-0301-4C62-A9E0-D2490A0419B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481251E-E58F-4930-8158-6D1DB19A226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C1EFAC15-FC67-48E6-BCA5-022FA49EE80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3001A41-375A-440C-9A21-A70D75D3ABBF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6648D5BE-BFB8-4748-98F6-59C32288386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13379183-A8E7-4565-85BF-DE0AD770052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7E62D64-29C9-4809-A53C-22D4C0BC8F0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7EB81AA-CCDE-46D3-9A9F-2072D989CAD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40018592-5745-4A6B-BCAE-7C34F7BCEA9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C638476-E14B-49F5-B060-DEF878DA696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40846FE-4624-46A6-ADDD-93FF42CB65A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65AE44E-F7DD-4460-B0D0-0AF2EC1E30B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33AD8D19-A0A1-4869-83A7-5B7BD98331D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FE858913-B6C6-49ED-8396-6CC816D1604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284C8F5-9FAA-42C3-A08E-C644B591E9A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75B202BC-566A-4C27-A1AF-67F4357586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3FAC604-37FD-4FE2-AFE3-B4073D76C7D1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500217C-EA17-481C-B481-4F07753D9BE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37DFCB09-E12C-48B7-9890-D2853117C68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0C9374E-DB51-4486-8786-A5F71B3428B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10693295-0379-4C59-9C41-02FBDE9A8BB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3A894345-ACA8-4CE0-869A-97B6E6F7439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C55238B-34B2-4D39-94BC-5BAA420E4A5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82D89138-AEFF-4BA5-BFA4-FE52126718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14FF434A-C311-4BBA-978A-C1F8158A57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D12C5ACA-897A-46DF-9C80-0A6B5991D249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2C2AA23-38AA-4C78-9ADE-14593B6B55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E5F55A9-FE3C-484B-B82D-118BF0AA7D4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9A6B2A6-3B60-4CAF-8C67-5C58FBC9CDB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E41479C5-26CB-4F6C-977C-06C3E70E27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01B8C202-2DDF-459D-B1B4-9CECB674F15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7329DBE-CEA0-4FAB-9AF3-964275079C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D295DC9-549B-4CAA-9BC2-7A8247F6E8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B3E5376-4FCF-4ED7-8F16-C8BC931A48F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028D1D4-16BA-4A56-A918-66A7C36AE9E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8756CE3-F825-47B9-9D8D-F1A2F716223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E47C34B-F6C7-49CB-ADF7-9AF391B2589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0A4C34E-015B-4097-AB4B-CBE05B81B4C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451E1B8-19F9-4E10-A40B-1114790930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39A4633-0107-4EEB-AFAD-06DD8444DB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ABF09DB2-C6D7-4768-B7DB-D2E495E7710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F032037-ED05-4429-AC67-516B996809F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CA46E303-C89D-4398-BAA8-968E33C5B02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791EAD86-E743-4889-8B6F-74BBC0A7886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69947F9-2BFA-47F9-B9D9-4107DA712D1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83D43CCE-EC2B-4FED-9BAA-30CB4E56ADC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9663A23-A7AC-4240-AF7F-53BE0A81FBB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B96C3C6-B2FA-43B9-AE50-EBF7C35D711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4142774-1CF9-489D-9B4B-DB65C2EB984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67C8E8E-24B1-4FDC-97EB-8B39BDC1E93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516D618D-CA23-4933-B55F-DD30EC631BC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27B1726-D15E-418E-B68A-A1DCE1ACE72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1931576-EAC0-4D35-AEAE-CBB1103FB9F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A14EF47-FD33-4786-B51E-DF15D1F2BDE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0330D1E-5FE3-483B-AAB7-EB783E7D33ED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F5329D5-620A-438A-8FEA-6368E3E581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8371018-23E1-47E9-9BF2-4965C3484D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5FE686F-7C60-48C9-A025-AB16D3D663C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DC64E21D-6B16-4559-BB61-19CF767B755E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96D3289-E5A1-4BD4-8903-31557973EF7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3CBE101-2846-462E-9666-AEC3D1AA20F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2A2E6EB1-3E92-4EE7-81FA-B41353619F2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51FA06C5-F36D-4A3C-8746-267935600445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4D9DBB7-351B-43BA-9A65-75604165CE1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7F53ED3-3CFC-485E-BCFD-5DDFCE8BC20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A8F083D-368D-432B-B75E-101936326E0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36B7DF8-CF6A-4481-82FF-0FA70BF887F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1221711-D365-4F62-ADAA-6E4953AAF8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2D5DA6E-C214-4C25-A758-2E1BB8053D5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0353214-E714-427C-990F-DE9B40DE9E6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E0FA331-3993-4C47-9DE9-9D8ECB534E1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464125B-482A-4432-80E9-6A9F94D372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52A66FF-D8C1-4343-87AB-272AB57B9FB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9EA8A28-1C35-4F2B-B9C1-43008C96FCF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A11A963-8B2D-4008-8C46-0719D963C0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9F4DDF6-8AD9-4756-8BC9-D42148ED4F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FDD36E40-F53B-42A6-BA29-81ECB399129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DC0A8EC-F8FE-43AB-94D0-F62571F86B2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B218207-6927-4CED-995D-B84218CBCC9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A6A8077-3E20-42BE-8DB1-1DF452CE37E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F752891-C1D1-443B-A6A6-C0B99BADFEC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0021FCB3-F9B0-4927-BDCD-11938D8FD25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DFF7494B-1CCF-47B8-B121-DEF2FF9F8D6A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8202549-E7C3-4079-8F07-EAEB09C20F9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0E518376-72EB-4AAF-9598-D2AA7545A93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A032B9D-0E41-42AC-BDBB-FBD4D8EB20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B4C8E4D-CFA5-4D7F-8D8D-2E7958E11E7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A0DB785-A70B-4D96-9CCF-048D661035C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B0339CB-89E2-45FA-A292-91FBB535891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070B220C-62DD-48D5-909B-04F430DD173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0F5ED1A-3B11-4AB8-A1E9-C37A0B78B80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492AE7F-A518-4F83-B07B-5E9569C41F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3CF8634-F75D-44D8-B257-1E77E23675D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4F680038-B4D1-45E0-8240-3E83D5C09D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8291307-C9EA-462B-B482-0CD9196803C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BB228CD-5D3F-4082-9F49-0DF9353F9A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D102966-8709-4E8E-9E7E-332140A62AC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FC2B9DE-0C87-42B8-9FE1-C470896C993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094E6B1-CC0B-42E0-BD3F-07CF11444A3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53A5157-75A7-4A97-85CA-0849442570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EDF9855A-42BD-4D77-B50D-9A3B68732ED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13B0271-C362-4780-86C2-9B7DA008A63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8D097F0-9002-4E43-960D-99194D4C8F5A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8A19611-FC95-4B09-9882-9C4D68FB2828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5C6E019C-0323-4445-B54F-F6EFF6DF87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4EFBA7D-8D85-45BF-88DD-0EBE8917A0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ABE517D-5865-48D1-957D-A3F6BFB3E9C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02DB848B-4BB0-411E-8846-70CE957851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FCBF1F9-D287-4F8A-9A35-3B4A6ED8B6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F3C98AB-82B1-46E5-B7EB-4F35E324A8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580932C-5881-4CDE-BA12-2CCCFD24E9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4EC28C0-29AD-4348-8015-8A736E4CB670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260660F-6F4D-46CE-877A-E5C52E1818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21E1C37-05EF-4EFD-B98B-89C3FFE3B16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EFBBC45-BCDE-40E9-BF24-5BE3A05BD5C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299AD80-D68A-4BCE-80C0-9D7B43B65C9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C2186B2-3482-441E-8499-80374CCEAEE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BFA6CF6-2CF5-44BE-B596-9E20E1E805F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174043E-C371-4D4D-A1F7-49C1F67DEC3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A8A94A1-2DB9-4BA1-9F48-1093F6CD789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7A446F4-4E3D-40AB-81C2-3EE52C50A69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062AA56-5A8A-42D8-80FB-CF30F650866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E455C69-468F-4E10-A2D2-8BDC2C04109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104AF9D-3FE0-4497-8F80-5E330BF081B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29B260D-FE44-4C64-A8E2-2A6272ED5D9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AEE12C0-6508-4042-8898-DBC6D8A9F59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2AAE188-6F95-4D03-9C53-4FE17C51F23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BC1449C-1A8D-46DC-84B4-74FACD50E60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F4465E4-80F2-455A-AA06-332C23559A7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AE4C59C-5F26-433E-A094-B75EC83D291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047A0C6-DF66-42A3-B007-071479F8D29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5547BDE-A14D-4816-B5C8-E4E9F7EE508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DEE36E97-EC36-4376-8162-07E3E5127B9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F410ADD-AB45-4D4F-BA74-FBF93C18C6B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DF37884-13BB-4EB1-B37E-FF5013BE8C8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7ED8D4F-1F23-43FF-918E-6BBE47A59D6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F05AB973-E900-4C27-954C-F713FB89B35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E8E4870-99C8-4CE7-B6BB-6C6C852DFB2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BB1EEE3-A711-4F7A-8A77-AB4879C6153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B79836D-688B-4C46-9ACC-C16A5C4EC63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6D8B5B93-52C0-4B3E-A132-E68CD8CE516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BE4923A-9749-4DA1-A9E1-CACBDE09EFA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75A4DCA2-6692-4553-B6AA-EC40B9269E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B242291-A215-415C-8067-DA1AAA80BC6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3BF96F3-F502-48ED-B232-9A1529809C4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34092B5-7CCA-4AC9-8A29-006ACB02EDF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A7F98F62-AFE7-4A70-B065-6FD8ACF878A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5DC7AB7E-C344-4383-9F0C-57B02E7C941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7475E969-9AF2-422C-8131-798E227517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444336A-3F8A-4F70-AF27-CF12F97862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BCDC131-2513-418E-9CC7-BDFA475B96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F603870-954A-4759-84BE-CFCB32A6718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F5AE996-C3AF-4A6D-A5E5-BA6220FDAAE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1BC6A46-CB46-41DE-922A-59AF0F7D014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B7E1E08-FE28-4099-B56E-10C673E3B9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B0120016-C490-4471-AEFE-30382EBF632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3196E05-CE64-467B-913F-5E4FBFC0180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5C7A79F-4E66-45A9-B090-837B6ECAA4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412052D-716B-4C29-ADA9-E3E2BEF6CC9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A6EFAD9-F9B8-42B4-A2F1-06B87F1EA6A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D3B403A-AB2A-4BF9-A366-031ADCFB395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5428FE7-3B51-479B-838E-422B005CD34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DBB7F85-D3C7-4004-A074-68523581E9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32006F8-B232-4BF2-8F8B-2F5888700F5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983D7F3-A31D-4D58-96FF-329E75710A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858271A-76CB-4C27-ACBE-4FDD9A17E7F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3CBF762-9463-4C07-A602-B9BCC4EDFC4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F9CD4EE-C4A8-479C-BA65-F069F60A600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9D53C93-14F0-4017-90CA-41EC712E36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E91199B7-CD23-4D07-816F-77F9D93876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E3CCC67-ABDB-402A-A1BD-69C15348E99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C22D6CE-60CF-4B06-B766-8D48E136799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194A5D2-BB24-4A30-BE82-67FD729CE7F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B825398-9FB2-4F34-981A-1984FE530E8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D10A0BD-8144-4FF2-8862-551BE6B78E8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237855F-3456-45F2-AE94-B92A04ED2CA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2F93F8D-24E4-4E59-966A-686CDBE8E6B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397263A-6488-46ED-8D79-A6B4E532033D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4F3DDAB-FC9A-44EA-957E-F3132750C1EB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916A620-5007-4EB0-B362-A4BA15405CC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8F67B877-D98C-42E5-95F1-B5418E75240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2AB24C6-155A-4619-A5F0-72E3FBA5F94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811BC0F5-389B-4B24-83A5-1BE1349E252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4982DFE-D29B-4F1D-82A5-27B8909AF6A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4529E40-58DB-4D64-B3D3-0D67FF8C841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AE494DA1-41DB-4766-B494-5F12C648598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47E6B7F-D03A-4E32-9647-6FC0011188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D738968-F9E5-496D-89F1-9141136BCCEC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41C7719-17D8-443B-8857-4BD6E629C29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8FA9980-1B23-4242-95CB-9E31C95BA92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E85E7FA-56DC-4F95-A080-9248A9A00A3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11A662A4-E200-4DEC-903B-45DA69C4D40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7E4E2DA-DB24-4545-AD3E-A9E88901CD0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80B3E11-9F93-4050-A2F8-0051B9F3913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B41F95F-454B-4EB7-A6CA-A8A3AA6863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20C6CCB6-6AB4-4257-A378-F72B828DFE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7A2AE91-304F-4B4D-8AD2-284C69C10594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12FA3AFD-1E26-45A5-A563-049F96E85C1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1DD2586-B0F3-49D2-B827-990360A578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E5F5434-2AF8-42A2-B858-D2A7C2C304E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1DF90400-9576-4D22-B72A-5BEEB72C3E2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ABC03B3-3E0A-4D59-B8F6-6DD4E3EE069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BB8C33ED-3BAC-4D72-9EAA-5E0FD344309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CDA10F7-C70E-483D-B310-3CDEC02093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9DBD7FE-51B6-4F74-8587-9FD061C8753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67A5C19-C917-41CF-8EA7-2CC883E4FE3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725B1C6-B214-443A-A675-66CC3A4C813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FBDE61E-A91D-4088-98B5-E487D754538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1004024A-F567-4638-8E45-FC62C2CC8C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8D64FE39-FD3E-4A36-A225-124B02C535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D91CEF4-9359-431D-A83A-3367752572D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7417339-A6A7-4159-AAC4-4860B915F6A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12F9C2A8-4143-4B7F-8F79-0C5EB47D8A1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678082FD-F86C-4626-A749-7C37654A9F7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AA95973-2D6B-45CC-92CA-AE684BC4B35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A9E0A9E9-D4B7-46D3-B7C3-C9C6E92DF3B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4AB8936-E650-4514-A100-DD732CB984D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363AFA4-97C2-41DD-9973-6DB449B5A53D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1A0C7DE-7F7A-4F3C-934D-9E8DE1460E1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A56DA2B6-E3E9-48CE-9811-B27DC698AD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53FA8EEC-D1F2-44A7-9C1A-1C01FFD155D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9AC7739-78C6-4D39-95BC-3460B4E6CD8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11B40AD-0A41-4738-8292-86506CD4F0E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DDCD7C2-078A-471B-8A7C-09F21C6DB19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B071DFF-8956-4885-89AA-96E7362D3FD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3C0C8BE-410D-4ABC-B247-01D8ACCD2847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53923A1-CB25-4BEF-BD76-EADD5FFA1AF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D7E6D73C-70BF-42C6-8CA5-79064754D72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FA1DD84-BC76-43C0-ADCA-E176AD3BE9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51B5863-7B81-4AA7-AB1E-35683D5CE62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E116AB3-87BC-4FB1-BCF7-876A48C5BF3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AF226D5-62BB-45B9-8E90-AB68CB1C85D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C75CC5A-0826-4AE8-A82C-B4F1E823922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3126787-D9FA-46C7-8F80-2CFCB4ADF1B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CA3CEA73-C852-4922-A50E-A72D1A812D8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21D020DF-59B3-4FD4-83C9-9CF47ECA1E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CFB183A-1702-4558-9FEC-468CD47ED81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5F4B71C-317A-4C38-94D3-862D5A0DE03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BB530EFB-37A6-4905-ADBD-AE23C517825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F0A028A-362D-449F-959A-E99639A3503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7AD8B5D-D814-4FD8-830D-93019FDE04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12F7061-E263-425E-A866-6D232310FFA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C3E0901-D2BB-49FD-BDFD-F53F985E43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EA6B25F-2B16-4070-94C3-6DF3CA16FAC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72267AB-A692-4F59-B30E-9FC01FC7032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6F9A3B8-D26A-402B-B45C-3D663263410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DD63065-0C01-4701-917E-8E60B6E117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E8FBB42A-8C4E-4C99-B59F-06DA1D62628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0114843-C03E-4839-AE6F-CBCA9FA5FBC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45F2D8A-EABB-43CB-973A-B9B4AF04EB9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3EBF4111-D08A-48C8-82F3-43A8050DA61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B3758B4-4888-4B6F-A4DB-4B17C62B7CF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F6CC301-1010-4E94-A841-D34F723E746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6ACF119-8D26-47D5-B918-8EDE68D394C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EF65F89-6D90-41DC-8F37-D2FE3996AE7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EA1C56D-331B-453E-B6EE-F02D64B1E4D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F8477F6-9C17-4A05-B2C3-305DD43DE4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C8E5EFA-1B24-4DBA-8CAA-3DC12144164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27BFBDAC-5CD6-4F2D-9583-C62C42FCE46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C1BA0BC-4061-491A-83E0-87109F9C4E5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3FFB84E1-814D-4A3C-9F70-3369A69812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D61AD9E-23EE-41E0-953A-F02E139F5A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0C5685B-91F0-4048-A6BE-69376BA8F8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6748513-0A09-43D1-9BC3-FEF3D45D83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06946DC-5DE6-443D-8FF6-FD57080FD8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F05CB47-0809-45D0-A2E7-063705EBFAE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C9FC382-FA84-4A52-B668-2F5DE38FD0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D7F8D24-F94B-4D6E-94AD-9051A00D2D6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A9B70E0-0679-41D6-A0F6-193DDF47837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15EF9EB-F315-4545-9514-CC802C81F95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4828269-1F09-4AAB-937F-E8A7052D56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8421573-7DD1-4B8D-BE85-3AD6F228F59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7FF7C6D-EDD1-49C2-B396-86533951534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53D8D87-0E4F-4FFA-B91B-204372EECBA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19A7F1B-F2F5-46F5-83FF-CBB17702D16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096F100-3CA6-4668-B401-1A2998348A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7DAEF13-EDB5-4C47-8BF2-EDF05F01F2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0FDBBE1-8B31-4BE7-A533-26FF7E19B9A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28A05F67-0087-4020-ACCD-54B627001D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F7C84D0F-9DA0-4797-9B2F-9C4A0767F9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09E087A-7F6C-4289-AF2B-E0B07F835A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11D6B15-705D-4FD9-AA92-F2758EBB13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51AC511-E900-4406-AEA7-EAE1FEFD85E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D855169-F7B5-4579-8619-032BB2C831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3A18529-8186-4DAC-8DDA-DA026B09AAB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67996CD-1164-4FCE-9C9E-110B4A3136D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8FC0090-14D2-4246-BAD6-3845CE19055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ACA0B4F-BB0C-4DA2-AD0C-46C3BCB309A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9B9758A-6BAD-4BFF-AFE2-0304EF3BB47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293C9A0-EC04-44A3-AF87-B8CB32E4FB8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F116FF3-C8ED-4FF9-A57F-2E756D2B5E0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E08E958-4802-475D-92A3-ACC11A8296FB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2909EB1-F130-4E6D-BF03-006C7A9C43C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B34B70D-3624-44F7-A2B0-EBA79FE89276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4D10D23-7574-438B-809F-B126E2AE923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D3AAEB1-324A-4193-A5BE-5979855B8D2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96DE58E-64E2-4815-A3E4-1CEFDDFC649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03C2E6F-E0B1-4FBC-BED7-7E201A6DDB1F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40EFA5F8-279E-45FF-8772-BBBA18DC96F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8D7940F-F974-4D59-A048-CA1D431AFF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A9E794F-4ED2-44B1-8CF5-30CFCE75DAE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0B1AA57-4ECE-4E3F-8506-9A32B32DA9E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0DDB44A-C703-431E-9AD1-468EE393135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72EAAE5C-0105-4E61-81AE-9E2946B358C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FB74D924-8588-49EE-AC6A-9ED12AB66DE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2553EF8-BDBE-47E6-8EFF-1C15EFC77F3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3AB84492-88F4-473E-B822-E1B1D409F9B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07386AD-AE91-488D-B4A2-8A9C838A8BB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D807609-BB0E-4BBC-9C05-F785710514A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5365DB2-1054-4A97-84FA-D920958A1CB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2355DB8E-CEDD-48B0-9EE9-7BA7D77C921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C6EAD40-49BB-4C11-BB5B-922BAD2D4A0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B9D4DDB9-28CB-4480-A13A-9F24A437384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EFEC8220-D62F-4A50-AD10-FF571EB09D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B274EC0-19C5-4AFE-92CB-DE89F29E06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8256A32-32D8-4EEA-8578-6F1440015DF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186A93F-9184-4FA6-AA9F-D61D181F9F6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BBC60DB7-276F-4BE0-97DC-FE254C2EC67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E8F1081E-8E84-4DFF-8E2C-1DC4D0D3A59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3773284-55C7-4754-95CA-3C0BEA7407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8E88139-EE3D-45D1-AA2F-BA69F09C2DC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91BAA9C-9CE8-4C54-A78B-FE3F686A18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90CDD13-6763-4CD0-8AB4-0687F9D3D61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10B7AAE-C15B-4968-99BD-259F680D65C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D9CCDA8-F386-4B71-820F-431556C7A85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9AD35EC-7F7C-4D6E-BE85-27EB93BA59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5B13FD5-5728-458B-8AC9-EFB7935BBFB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633BBD8-1219-4CB0-837E-88A893FCE6E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66F0DEF-98B2-4C59-82D3-C77ACB412F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14ADE18-501A-4E6F-A722-E55B55E2B3C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CBA0BA1-FEB3-4BF7-817F-6FB73196300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C02AF04-5EA4-4174-AF6B-D6276E2AEF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9A87471-3905-4EE3-9CF7-E879584A30A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BC0B41D-8443-49A3-976B-584EEBF520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52CDC29-E6C5-4043-A4D5-11031D31D8B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C3E9BDF-B216-47B7-844C-9B10E4C0EB8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D6CAB40-6FA3-4497-A83C-A4225E2AD4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73B380E0-6CBC-4EF6-B60D-80BFD0D166B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4507FB6-8737-4B1E-AE36-5A7716DC099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C961D53-D5DE-4DF8-B089-736915EEA7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67B1C37-D6F4-48C9-82E0-7C661A215A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1E6DC7E-2414-406A-9958-9E2775A4C87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AE55D7F-63B2-4220-9144-5E7B3E9446E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AB42BD8-66DC-47EA-8B86-C84E6CD8541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5D6EC60-0800-4AF8-878F-E76B94E8925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7DFD015-C71E-4C50-9844-57DE2A72D8B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9940E80-D11F-4611-BA12-7B7E2803328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174C856A-5EEA-466C-96BE-9A217247755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1AC7531-0D19-401B-BC73-3D49D5CFC63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953EBC9-2652-4309-B1E4-952424281D43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77930F33-3714-4616-B4FC-D06BD17CC34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53A1D1E-7707-4EE1-9601-2670B6069C0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6D714EB-5820-4D78-A359-09C8D2F7F80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5BBA745-393F-498F-A2E8-833B7A3E47E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4FD9A70-7891-4A6E-A20F-F9706D179EC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7F91FD0-C499-4FBA-B28B-C96BC467D0C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5C91633-A863-4406-A286-41CF397D6B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A96020A-A046-41E6-8908-A252C7A9F0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2A40C28-BF3D-45A1-B0BD-DF9533C369A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E9F899D5-4CB6-4433-92E4-6B4AEE59E57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078C81C-4C4B-4C08-8727-71EF31C5C9E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68CA5BA-8794-45CA-A7CE-C58399E644B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BBD94977-EA80-4CAA-A35F-058C1E3B0F8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B29B0EB-26AE-4FC1-A77F-22FDFE74735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9E4DED4-27D8-42F9-A9D6-AFEA08D9D38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2BBAF4C-8283-4870-A563-C3EB7884D7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CF29ADD-71CB-4B74-9081-245C432C8F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C0C0AFF-0D54-446B-9571-C08ED0E9686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33ED474D-6AE2-4B1B-8403-9408F17A47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0D9A67A9-072D-4BE0-9C96-E51F5F182EE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C93D1F9-D85A-4A58-BD96-7F54D6233C9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B72D9B9-A3AE-4C12-997A-D3C0F142BE4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561F6AF-4692-4338-B492-CF0A9C10A4D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6FE87D7-DCE3-43FC-B8E6-0AC7D513C3D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2067E94-F77C-470F-97E3-05CA656E5E8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812A30B-CE7D-4562-89A5-24BA790FFEC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30D61B79-99C3-47DC-AB20-D7B71ED75B9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D61C03F-4E67-4AD9-8E82-9B44A97FA6E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CD0AE2C-31C1-47B9-91E2-77D250BDD65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8FEB434-4BFC-4C66-8C8D-A7C3959EE6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3B222B0-F475-45F7-B026-5E995090CD3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7B8BE92-BB8E-464E-BAD3-C9A66981B7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431D96F-0F60-418F-8EE1-DFC1D4AF548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B7A6662-76B8-458B-B555-F698D3C23DE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CA217B2-816D-491D-BB67-066FB24644A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320610C-9B8C-49AE-9BCF-74A56074170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C65E069-4689-419E-A08A-241C2741952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BD961AE-EE70-4436-98FF-7A4753C9CFA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5334535-CB94-4036-881E-32D5F3DE6175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C2F8426-304F-43A0-B4D1-C13CFE75A88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7D64607-435A-4BE6-8D6C-41D11A7B6F1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7EED7E2-9235-4D7C-A341-B72232F0788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3C37504-A820-4119-B9C4-DB0ABB66A95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10D4861-5DB9-4F57-9CB5-6095E26B7B7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CCE22E51-D233-4E23-85FA-BE05E3F151E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E0ACEE8-D4C9-42F1-A14A-8A97A5B95C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3028982-0710-440B-9E7A-304E690BEEA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08D32D1-8217-4441-9FD4-73CD156FDC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770B532-3FE2-4ABF-A7B0-99D246DAF6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5D8CD8E-BB0F-4831-97ED-6CCB75C18B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811C5210-CF22-4E49-B2C7-CBDB09ECED5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B3612579-8275-489F-A46C-5216EA75BD3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65633E3-B505-4EB6-BF43-EF77282BF5D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2E8D530-2B55-44DD-BD78-44B69D64BDB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B0CB5B3-5DC7-4B78-A702-95C33A82120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E5ACD46-7636-465C-B47B-F9B96AF3BA9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848D4F1-B664-45A1-B2F8-586F8508B72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61352C18-E767-4C6E-9154-37ECA820661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CC12107-9633-40E1-8BFA-5C7999190FA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8A91105-80C9-4B0E-9052-77B0742E75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218929F-0599-4B28-BF54-69737BB90F3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03D9CB8-3703-4D27-994E-A2B5C949E5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365AEF7-35FD-4D64-B199-65BACC6649F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FD6A562-F926-444B-A2A6-753B597CAE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F98ECC8-698F-445E-9390-6270AB15F4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432E1AA-A0F7-43E1-A122-4B542468F78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7195C9C-B8CC-4938-851A-E6185FC200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7F7B5960-96C4-4F78-8B7C-94EE280676B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9284849-F64A-45FF-ABBB-99A93E91AF55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3591989-1836-4D21-AD59-5D86CB7F433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603C27CD-CF55-4150-AEFF-B1B7B050743D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197BAB4-A7DD-4CD3-B1D0-1A367C93385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FCB92A8-73F4-4F79-B77E-3181459D23C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DB40E20-8739-43DD-BB6F-7FD419EF5B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FA46F60-1294-4A76-95BC-774D6346F90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AD006A4-94A7-45CB-9C7C-E192CD156AB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87167F75-ABE9-49DF-825F-998EB1DA431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83C655BF-4DFE-47B2-A3FD-96BCDF1756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C1ACEF9-88F3-4342-A33A-9436E13F87E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254CD3A-E4E6-4B64-9779-5AE4308DB22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EFFA112-88D5-46CB-A938-69B2B434193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D214946-4B8D-4EC4-AC3E-B6BA3F44CB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4ABC2CF-2F51-49DC-863A-661F79559D1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8C487365-9B76-4070-9E6F-9FA723683D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86F61E70-0F36-48D0-AF3D-0D4BFC9083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DDBF615-F8A4-4BDF-8AD1-E9CC278D64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FEE964E-F2C0-400D-96EC-11CE840302A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5DF104C-D54F-4D35-8025-853531DAA9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B5C278D8-697E-4161-8817-E94EDCA40F5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7DD19FFA-BA51-427A-B8BC-9E4BBB29C1B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7B3648E-0A36-4B4B-8013-29FA559500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E4349C0C-1900-4547-B3A5-A3BD8C534D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D28750D-363E-4132-91A0-E17A86C665D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B828600-1F0A-4B0B-9B07-52D8C0DE2F4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3C33C94-B0C1-456D-8E9E-37A3820EE18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DCF3013-0A26-48F4-AD9C-4CE6D66C434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34E0475-4B1F-4C03-BE33-291F3FD8C7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81017B14-7762-4905-9EC3-6F4A4A0B23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7F8F3D9-515B-4BBC-A943-19BAF338B95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BF0C067-F929-447F-B4D7-A15C7A3B1F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32B40B41-70AB-4CCA-A821-809F84E70A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201AF16-B375-47F4-801D-F3DF74F1DA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1BF048F-EA1D-4AEC-981C-C2E1A50467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6AFB456-BBC9-4E26-9E28-637DFEE3E04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13DC92E-FFAC-4BA8-9E14-BA11E4199C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04A7FE3E-064C-4202-B064-8FD72EB7D15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7FBDBDE-79C2-4A9D-B115-5003F6A5F44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3C768F1-C80A-4F5F-A787-D60019C1B9A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1AFDAEE-C816-4098-8CE7-3F56012370B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9CC236D-39B1-4F0A-A72F-80A40F0A780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4BAB8ED-939B-42FF-A3AA-311A00FB7C4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2C24EB4-D221-4848-A88B-3B6B7603107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155FB7A-3926-4363-883D-08EDE8A929C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0345FFEB-6D33-40D0-8868-555CCCC1C4AD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A767324-95F4-4A30-87AD-0CF2911E090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F8A187F-8A75-451F-BBCE-AE4DD8C22CC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C41C524F-D354-4E15-9DF6-C1E277BD8FE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E593B8C2-501F-451D-8A34-D6324CDC51F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1A487A5-D058-473F-B293-2BD4EBA35D0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34C7BAF-5C79-4CE8-8444-87430F37BAF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8DA9045-77B1-4448-B36D-23B71D919EE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CC1609B-1A91-4EA5-A66C-CD1BF4DD4DE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9B32D275-798E-4032-940F-6309D8E6AFE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32E3471-7276-472D-977B-7C4C9A364F2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E99ED917-6BF4-4E1E-909F-8301BFB16E9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AAB61B1-88F0-43CC-ADCB-E0208F98C1E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9F30DBF-62B3-44DA-93BC-87FE0A7193A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7ECDA9F-58DC-4CF7-9F1C-E99522F6B9B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DD48500-439E-4EF8-9F33-42AF2E0F9AD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A15CD9A6-EE7C-42A6-B678-2372975FED9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90559AF-CEC7-4844-ACC1-5F6B3770D47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E77981A-71AB-40CF-9F28-9F0D39E7941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2B48AA4E-8082-4BF1-8808-58BD819AF77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829A302-1B3C-4B46-8BD8-D322C4E483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DC592FE9-A0B6-4189-BD6D-6BC44EC9138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6144B52-8401-4A73-93DE-BC5A0AA1B83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8CFD653-80B1-45AB-BA3C-BAA66B5D04C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ADC5B78C-2F37-4B4E-B64E-3B5D6BB3DF5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D88A3BB9-6770-4498-B4E0-1A8E5C08B21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5D7F90CF-83AC-4C8B-9C6E-23161FFC49D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06AD8ED-0103-4992-A6FD-F764AD27B08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6BB2824-5019-44A5-BC53-0C3C76030FE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6ED8C3AD-0285-4B60-A981-AB158A50643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5BFDC82-639F-48C5-87FE-B868DB3DB30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C99D9EC-87D3-4FFF-A1A8-E0535247816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3EC5F0F-E1AB-48F8-9507-EADDA797FA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528B081-3151-4E39-88E8-363D86F5D24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946864B-598E-49F7-8020-3E0E3A6FEDB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E97B95A-FA87-4340-9210-1A3AA113AA5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14E6A1E9-EB1B-4408-932E-895D9DC82A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71F339D-E0A7-422A-9401-E21BE96ACF7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53C1662-45F1-4E23-9AB9-B3A2A61580F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C1AB27E-EC41-483B-B8BD-C7118DCD1C4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A6FB1DF4-699E-459D-81F3-A5EF35B09A1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DB5ED11-09ED-480B-8AC3-3BB0E091BBA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F5A0C73-9798-4367-8250-080E9BC121C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18B81A3-C830-44AF-B036-7F50C65BF5C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9872FC9-C228-41E9-BCBC-75BB28E8367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6ABE0C3-B8B2-43FE-AE11-D9DA56F2D57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D92242E-2476-4768-AE59-8559BEF54D3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CB2CF3B-6008-4EA3-94DC-815EA5FD78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41D8AEE-5DB0-4DA7-94E5-0885E82F178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A457DBB-503B-4348-BC28-1F55B50DE390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D15962FC-D57F-4C3D-92C2-0CB0BB511A41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3EEAA7E-6BBA-4833-AEBF-FEEA2F33ABA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F9736AB-5811-45D0-AB34-154FA1FDDF7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171B7B4-F27F-4D6D-BD74-3AC758D6156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CF1B891-A589-48C9-805A-5B92878D6BC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7BEF303B-9303-4A93-9A9C-337270C1A0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3F11BB42-04C8-47DC-AB05-0D647E65D51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03F9429-AAB9-4FFD-9F72-40ACF14AA93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BEAB046-7656-4EE3-8300-4E473CA8EBF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C62ED46-7A15-4171-A2FC-48ECABC3F42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EA609BEB-BC46-49B0-8B9A-FC809A1A5A2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89BFE78-B583-462E-9426-38BB3BA8ADE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DA496FB-4252-4923-BDD2-099E71A1260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3593C96C-7ACC-4B23-9CAE-98E53AADCBD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6760707-44A1-4D66-BA28-16BBD954EC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5FD351B-F8A5-4342-9F27-53A40764A2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F1A56D3-A9FF-449A-8701-CFBD22CB601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C707B2DD-2663-48BE-9EFA-A9009698A1E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87A6961-4B19-4205-8657-772FDD77FE9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32B8DEC-527A-4563-928E-EFC49281196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7A03835-64D2-4453-814B-1E487C044F1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BC87F61-58C4-4314-A6CE-376B28FD4B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50801A4-BA5C-4DEF-815C-6D0AA899ACF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F03499E2-2B61-4D7D-873B-607D4D3B2FC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8B2E3DF-BEE3-4DF6-AD0D-4298F2E388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3329E8A-AB36-40BC-B38C-58D19F757A8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20FDBB97-9A3B-4FB5-ACEF-9D3EFCC740C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DAE208A-1622-4E6D-A845-ED52AF42F23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6196F85-568A-457D-A19F-D58A4572CC9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5268F9B-ABF1-48CF-BF15-B9A7652D8BE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5651C3A-B4CD-44F4-BAE2-621F9D6DD5D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5D56FBE-152A-4535-944B-354848A3C3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E6DBC83-54AD-4F6F-A0BB-47EA0870205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E5A20C1-D9E2-487A-A186-3B42B482936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DF21C29-01C9-4C2B-8EB0-A9AAD84B393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88306C8-1DB2-4834-828F-DF063F29F5D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9742EB70-7472-4924-8D03-B13FDE7D62C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3F762E6-5319-4FF9-B077-E5B48123115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A258F28-007F-41D3-A0F9-9F3316EB08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7078C94-D110-4F51-B252-9AD6A563BC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4131EEBD-DAE8-4B11-B162-92E8B2BA5D8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127D9396-9846-47AA-99D4-5E7ADC09BF16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EB2F71F-59E2-49A6-9FA3-5B80DF5C34EB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48D5792-CA37-4781-8EDC-881CEDE6AAE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CB117B90-E3DC-4FA0-A405-A51B40110C8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19A74FD0-6FD1-4804-A1AC-675D88BBE5C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2085BD4-651C-4AA7-B7D4-81250F6B773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F21609F-8149-4305-A2C6-F99BBC51D9D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3507C45-D125-4026-B5E3-FD2936F9FB3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1083B8F-AFFC-4C6A-9710-516ADDD0CB7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E4D2169-3E8B-4BC1-B5C5-6B05D2C59DE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A48E8A51-0F75-49D4-A76F-F6EEA2E22B8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B5D4430-A803-4E3D-A5B5-8F5BB4FD5F4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1A6169C-21F5-4B5E-8B23-CE35A56D647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A361E1C-5AF1-4074-9EAD-D567D7A459D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721F94DB-6311-4135-9EA1-F4D398BA21B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92C6147-5A68-4BAF-ADE3-E74568C3981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22BF938-EAFE-44B9-9FAC-D23D911171F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94434F85-A625-4253-B161-69F9249ED2F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F4AC123-F8D0-4B4B-99E8-44C82ACED83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1759DBA-9206-4B17-B994-3041690145A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4D62912-2804-4327-96A7-EB4CAAD8FDC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1F4AA160-D95D-4FA9-9C05-22B4AA01F9C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1860278B-850F-41BA-B0EC-E3BB73F2124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8B955FA-9953-4DAC-9828-A5B28A54DC7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D08C1BED-4E9F-409C-B713-1823D3C79E0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0299470-E05D-46E4-AF9A-14172B15AAE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02A40B2-3FBA-437A-B2A5-51AA799EBB1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554EFB6-FC72-4699-9C6F-689313B8753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9B38647-5651-45EF-B205-255397A44C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B7C870E-8C0E-404A-A1D3-E42039222721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7037227-8B74-4436-8C59-15B5E97EF8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1CC59F3-18C1-4204-B85D-DF91E54824F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E8D4732-CCC1-4193-86A2-9A19BD7946C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448E9411-70F2-41B7-89FF-E33D9473445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EE9418D-1B52-4D08-A024-FD8E0D7E27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F809313-348B-44CB-A5B2-993A56786F8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BAC409F-5BD2-4E83-82E2-34ACC32A303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FD82676-8BEC-47A6-98C4-CA69A18E860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857C9C9-55B3-4ECC-882E-9F502E7AFF4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909650A-1F71-4433-86B0-E73B360DFC3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8596A5BA-0135-4FD4-BCCA-F087A06782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17960F3-5DD2-493C-B9C8-3ACA6FA945F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3643D5E-BF56-4C17-A53B-C96ADAE5513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A391F2A-0381-4005-959B-F8579E4BD2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75E21F3-8B69-4B73-AC72-4835F3D21A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AB82A459-3E58-4F11-9997-52171D4F75FC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6EDEC06-B8CE-443E-B142-3CB8A332E5A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ED39D372-0A2A-4A43-AFBC-9D58CED6112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1171B91-147C-413A-8BF1-53340541F0E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4F8A775-C871-4D4E-8166-0D48593EE59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CFFA38F-4509-4B93-934A-46C55F48166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97C8EB6-D64C-4C5C-984F-3A98769559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D70230D-BF09-4B20-9AD9-6E3E6FAC03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7010128-2E6F-4778-88FA-2A651977D12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7339E9E-EC89-489C-9031-B78FF4425AC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6EC1161-E9E1-4316-AB74-9E04D28F6C7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A4EA746-D342-457B-A657-B330A53EA8E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F8DA69A-7202-46BF-A670-4B52D7DC0DE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136F533-4755-4FB6-9CCE-7154D8EFCF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E4E60F0C-F2D3-415A-92D5-CEB12EFD95E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C29D1E2-5128-45F0-89D2-A50493D955E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4B11E4D-0939-4242-BCA5-4482CA48421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235DAA0-1354-428E-A2DA-4101655D5920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41405E38-53C5-4600-AD2F-CCAAA1EECA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7CD47F5-2E38-45B3-B892-2167C5183E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2BEFDD9-0CC5-413F-B15A-8679F86520D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7E0D98D-FA1E-4063-9F3E-5C6594524C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EDE3E95-60C4-4D7B-9E84-A74FEADB96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916E7B6-E0D4-4567-96F9-73A94E2B8A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96363E3-F321-4497-A7F7-FC3C8C3F7C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00AB82AD-CDDB-4D85-994F-9898A968F68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A007B32-06E9-4C74-A2E8-ACB7AE6DDC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1E6A965-9901-49DA-9F0D-EF42DB11567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8FCF843E-FEBC-4F0D-A680-9D8EFB878B3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8C4763B-CA7E-47D9-9363-39BC3F51747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2537BAE-B525-4CDB-B228-1FF85CD68F1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8767DDA-D7B4-478E-94AD-C28AF5F6DA79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ABA90F8-0313-495E-B42B-F98798E1022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EFC595C-77A4-4DA5-8F7F-58330FD3542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580AAEC-0622-41D8-85E4-790884A4CB3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778D759-F364-4CE3-94A6-6B8B90BC630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DABDA35-B87C-4F41-BAE5-98E56BD1194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F50868F-75B5-4C30-ADE0-8B6DE9857262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120FF64-E181-486C-9A0F-3479B375B89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6DEE9FF-28B0-4B37-A13F-8427265DCA7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CB8F894A-57FC-49A1-822D-9B0305BA05E0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8296EB2-A4CE-436C-936D-CD01B3397C9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EC1364C-0F90-4AF0-BA9A-348D5CCA81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6674A210-FAA3-4FE8-A2D7-28B89702005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C28EB05-21C3-48DC-84E7-DDD01F19182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3588306-0C0F-4D85-AA5B-ED4027A9D90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77D7AB4-AF99-4516-B0ED-8BF0B38540F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352FB81-04C8-4F0E-88A9-4CCA76D22A0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B2593E4-7C9F-49D0-B9FE-E30E736D09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500FA4E-1AC7-4DAD-A99F-B1EAAD6263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6F92F77-CACD-4DDC-AC08-741BCE3AFD6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17EA79C-34B7-4259-BD14-D8A12A5123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FB1EC478-FD7B-4E5D-A54B-5A6E37C7FAF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661859C-D28E-4184-B052-42DDE0030CA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434A846-5E88-4A8E-BFD7-956905ACEA4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B783864-6F12-4398-BB3E-E8B1B0C878B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68CC926-388A-4184-A04C-8BFCC7EDB1A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1FD0F8B-B5A4-40BE-A2DA-9DC20A59D6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D3EFD47-A7DE-446C-80B7-CB898A56170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AEB4A832-AB48-4407-86B6-B138B6D0ED0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4010B7D-B52E-42FC-8692-C5DF20EC08A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5A83ED8-E0F6-4272-86A4-E716E913F77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A6E5120-A069-460F-957E-14E5D882E4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7B25FD96-D33E-4F4E-9831-36BB794920D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250A771E-B8DF-434E-84E2-199107454C6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F3F6B00-B18C-45E0-B558-D1D67013872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07E2633-77C0-4A7B-BB1F-119B1A3F5DA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F592D554-ACD1-47D3-B26B-65645F84E57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9AAC053-AF09-47AC-B667-1D7F7819A6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2BFBCBB-8B2A-457B-9C7E-0074A4AD8FD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1E57BD1-0032-49A7-A3C4-C73BDB07DC9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437B2D41-1BEA-4CDF-864A-6DBFCD9066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E3EB36F0-C2B7-47DD-95AC-FD5A3023919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6FDD82E-67A0-4BB4-9CBE-B898EEE3B0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4CC8DE1-B843-4585-A061-920C96FF1BD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914B839-13DE-4CF0-99C1-AA47AF0591A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88B40F3-01AD-4BC8-90D3-16FA7C2C5E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98AF416-519A-4908-B7A8-8EBE6A297D0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3987636-7303-4861-BAEE-770E30C95E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BAE397A-96AD-4213-9F0C-25BBC0CE9EF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884F90E-8D48-42F8-91EA-DC00D9E3F38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A979183-1436-4E05-97AB-FE3EF23B34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2A95C07-9266-41D9-A1C4-87E01CFFC2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5DED6E2-DA69-4164-8C6B-B5C43A08F0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DE10AA9-6411-41D5-A867-AE8EEF755EE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CC42064-095E-4A3D-A76D-2AA393AA7D7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766CB7B-83AD-45A6-8082-5E5B05183F3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0A337B8F-FC31-4990-BBA9-6BB0D3ED4C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259C6419-766F-4E0A-8939-2FE63CDCD6E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1EEFAE8-8111-4325-A3D5-7D03C9BA397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A5C6CE3-44EC-4759-A2C7-967631D1C80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AAAB526-0F11-4069-A7AA-C7A27C5656D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942454E4-8BC7-42F9-BE46-6BB8C276C5B7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D0F539D-5DC4-4EC5-AFF7-AF66926F2D5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EDF49229-6048-40D8-89F6-506EEC0BC2A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62989C79-FA61-4055-AE66-F685A7AC81C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5BCD929-98E0-40A8-BBA7-A8300BAAD08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AAAAB45-88B5-4D52-B2CC-63731654807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9DDC666-046E-45E6-BBC8-0B669608458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A0394E8-78C6-438B-8CBF-AEA9F8C38FD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623F507-7D8A-4122-9213-07443A63B0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5B7ECBF8-5807-4F20-8D44-888EC57907EE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E67AF1A-945E-441A-ADA3-DBC84D785A9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2E8A87E-A8B2-4743-A32A-E611B6A6960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244C507-5FFB-4BA6-8ABC-3FA75A5B2A1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9F12044-0DB9-4F13-A04D-8C694EF2A7F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0C7D937D-5433-4678-BF4D-C8884C05B42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D382418-DABC-465C-A44C-9839A03462C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36B56D4-A48A-4212-8D0A-E3EA7CEDEF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4E1B8397-9B9E-4270-A7E6-3D09B32298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3809A40-6362-42F3-95B7-2037A1677C56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90087D65-C1E5-4FA2-998D-BB67F12E7A4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783E4E9-314B-49AC-BC58-4436F02791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1AD567F6-F416-405A-9D0A-3B3BFE13AE3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B751975-5D36-46A0-B270-836A63FEDB3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CD1EC5F-FCE2-47E1-BD83-230022186BD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5339BDC-6BB9-4381-BA85-8E0987C2111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368EEAF5-0B78-4C4D-9AA1-F67D33D8CA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87D401D-E5BB-4F3D-BCB4-2D85C99C6EF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EDAFC62-DC67-49B3-A642-B555D541FF8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07F4019-3297-4C19-B293-B7A4E67B9BC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A34877CF-32D8-4DFF-80B2-8B5006CB710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704F4F9-6AB9-4D92-A4F1-301E3EA07F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AC24A38-FFB4-43B5-A51C-E738D306286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A0DB8BE7-6CA6-40EF-BCF9-345242F1B7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B59F92B-02DA-4C9B-A02F-0264FECEAF9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376E78B-F720-4B09-8EBB-2BB880B4051A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E097DD3-315C-4D86-8384-1B8D69626D5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CA1F2D32-C174-4FD0-AD34-8C1FF9E4317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6083827-5207-4768-9693-4BA77BB077B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C9C33AB-A615-4877-923B-B0333F426E6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A73C5CE-5E70-418A-B371-70F8339DFBC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151CB50-8139-49AB-9A0F-2F84462399C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9B59131-ADBF-4431-83E5-48B9C3574FB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0ED9A67-859D-4A4A-B4DF-5CBEFB04FBC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16AAFDF-EDB7-44D1-A377-73AC2AA154D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7A0FDA1-850B-430F-A54F-4596C2E039E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0DA116E-7772-4881-B6C9-28948172EC5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BCE7D55-8FAE-4E20-8605-9F265F6F23E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76A320C-9664-4B05-97CF-D7CFB9AF843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8AF18E96-0EDA-4D46-B2F8-3FBB378D1BD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C7B39BF-6C3E-4981-81D0-BA649EA11F4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5EB6948-A692-49CB-99E8-1343EF6F9D0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C14FE7F8-7C28-4F3A-81A8-16CABC8745F2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2F6DC6F9-8355-4C02-B7DF-B47EC3906D4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8A188C1-8B0A-4BFD-8246-F1648AA54763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D216D33-DE88-48B6-95DC-027FAD63B4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46E34B1-764E-4784-A8A7-B2C83C0035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70D42322-95AF-41CC-AD6B-C92D0535C82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B9CC037-9E0E-4FE8-ADFF-94741E81D3D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7EE03DC-615E-405B-94E9-9C76AC6C152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68E573D-47FB-4765-95D6-5E36823C1FB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91EFAE4-269E-4E3D-B52D-4783F0851A0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0A0E0FA-A438-4EA3-B7BD-26F60F75C2E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E83DB4E-6866-422E-B07B-A25996031B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E548E73-9D79-4373-8F04-82E16BC8FB5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180D9581-DAEC-4746-B93A-C2B1CAE69B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BEB73FD-17AB-46C4-9EF0-67CF4969B4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F5E425A-439A-44AC-9EB1-D8026A967D2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F29C300-7B3D-4EF7-BFA7-C975F3B83B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699E4A7-16E2-455E-975C-DB35628C54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B845614-E35D-49E0-8E28-EB7A3B53C5A4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72788D9D-D785-4FFE-8AE0-659D582DA5F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50413CE-3B67-485D-BD34-B9D461FAFCE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84AB4AD-BEA6-4669-8C6A-D348535026E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5293520-F04A-4AD5-9CAC-7D967AFF508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6431695-24E9-4792-B49F-E4D73A10DD9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7597E27-6A9F-4ACA-91DC-A74A8007C0B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5A86B06-E81C-434C-B921-37FC9D4D3CB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A2E052D3-C549-4D28-92F7-841518A5FD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C380B9C-45B4-482E-87DD-234D84AF6E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BC2F37AD-55DA-4F43-A84F-2DE852BBA75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880EC33-2C31-48F1-974D-E722CD55E80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DFABF85-BDD2-484D-B25C-69D5DF9442C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F05C1FC-C933-4905-BEB8-8FBCDD2D060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607DB3B-B0C7-47ED-B033-2DD8FE6B70B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6449B2C-B5EA-45D9-8108-DD57769B299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763E78B5-8464-4E65-9E59-8A7FA14FCC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B303716-3600-4713-9960-4B4D376CEE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42412DD-17AF-4627-BCF5-DDBD9731E3B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7C1A6F7-C059-48F6-8C67-B54AC82C77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B586F222-12EE-4D4F-B09B-3417C893A9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C484FB8-5606-4EBF-A7BE-110D0950D8A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950CE1B-81FD-4955-AC42-2E7ECF8278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841AB94-238B-438C-BC45-48D107D6E9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1D090E9-E6E3-4A4A-BBC2-526262A7073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283B53F-55BF-4EBA-A314-CC3FA43454E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26D7D83-775B-45E6-8050-3F6FD9370DB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C39C5A8-C39B-47A6-93AA-6D8888392A6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8B52B0D-7CD9-4470-8D7F-6D05272093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8066919-AA7D-4A18-9313-5250CE8DB2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46B37772-8764-4109-A13D-41DA9895A7F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ABD905ED-FB22-415C-A523-2CAF78B43C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8160186-CB68-4DB0-9F70-507D5F634D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8875DB7-FA4C-45BB-AF09-FFD4C5846C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BC6D19A-F60A-46FA-B30A-E0E7B56595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D2488F4-F1E6-4328-B45F-2E0B6D231ED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0F102E06-1F92-46D9-BDD6-7F98208565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7DFFD7F-D384-49BB-8BE1-9BFF9CEDBEA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61EE018-EB33-4544-BA93-FFEF913B199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CB07272-9D0E-49D8-8183-1AAB1516CD2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5D6EA4B2-DB3F-4BAA-8734-9C221F7582B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AC04A23-38C4-4E2D-8680-79B5F03FB278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2E74EF4-A72B-4F8C-83C1-5CABAFD8707E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F11B9DE-C269-4833-8E7F-5E1DF96EAA2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9F1C652-BBE7-40AA-9E92-1F293928CB54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F3B6706-6381-4989-8A4E-E8C0114E947A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5F20C4B-8B57-4921-AEFE-CA769B677D5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EFDD779-FD7D-4ACC-96EA-7822FC048F0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9AC5880-6B29-4C63-8FA8-30A05EC5EC8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EA31CC5-2DCD-4DE7-B197-C235325D502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2D51902-E35D-434F-B816-AC21D74D7F4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656D3C5-DFD2-4662-BBDE-792C143F52C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A429DB1-7FA5-4BD7-ABB3-4159E7FF39D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03CD0229-BDD3-4FAB-92A4-7034C3E9089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47F1030-FDB7-4EF9-A676-255906DE651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67D5950D-E03B-45EB-94F7-65FA5E3C78E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10FC644-14DB-4589-B771-0D766E4567C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20014778-8261-44CC-B6AA-18F1499C875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85C337B-EBC5-41F4-911E-7C0DE6E21C8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89FAFD2-61CE-4A72-9692-0C1603853F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6B760BF-2277-497C-A78F-B9A6DF92E55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0701B90-12F9-4405-B425-6F509B1739F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7C46368-D9B1-4531-848B-4436A12C29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2B159A4-951A-48F0-B3C2-466E94FF7C6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1365D9D-8BBE-41CA-8B6F-C0A45FC656A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196A65D9-0915-4835-8350-96C067BC5CB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E457C989-D519-48ED-99E8-B3D3B476C2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680B621-4DD2-4FB6-843C-9C91BB6351C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B6FF0986-EB12-4A0E-87D9-E9D445F4572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A98FB36-E8A8-45B8-8D75-675684A9BA0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CD7B3E7B-64EE-4973-9007-CA9B79EA5F9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9FA34CE-BA48-4D3A-BFB8-BB09682B9F3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C0535E9-25FE-4D77-8E10-4359A8113BE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9C186A4E-FB50-4E95-A410-EE4A4FAEC36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358D477-20E2-4DDB-9B65-7E199A249C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9548F6F-1A63-4A22-99BF-A1C14E7B9F4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73D4AB9-2A43-4738-B089-3E986B46E49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4685015-A150-4041-8DA0-E740CDA8442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FB9CEB22-33C3-4512-B578-D237A45E76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CE7088E-05EB-4FED-8400-E352F62BFEE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989B09A-80C1-40D2-81EC-164878298AF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852B83F-24A7-4236-BD89-E65A512E49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02AA25E-D32B-4629-8C19-BC0BA0BF9A3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D818F16-2441-493C-BE16-66000519B70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EF4F4698-302E-4D2C-8A05-A8EA1134E85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385784DF-AC4A-44DA-A64B-6A9311AB256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641C04F-C443-4628-A529-4B5347AE21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B6D8B98-3633-4AFD-B0EE-40812D9ED90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C7B2420-9ADF-4ACB-BAA1-A32EA37CFF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6C7F4FE-C881-4045-9479-712B9C2BF73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F670668-B81A-4CD8-B5F6-AD6ED0E6FE0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6155D528-C071-49EB-9F7D-6DBDEC32D74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7BEA3AAF-390A-4075-8BBC-8065683161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94CE614-C49E-48EE-AA29-55F52DD160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DB07D12-1A14-467D-B132-B72B8F450EA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DDFE3B9-6E2C-4202-B2A4-2F5F4201B33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038EC53-AD79-4C62-BD14-B9EF4AA2F25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A9D1E08A-4AE5-4D35-A1C3-84BA43B02B1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F72D3DC-0D6E-49BE-8B07-81734E1C98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D55FB1D-2498-4C10-9CA4-8BDE406B27D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9056EC01-CE79-403B-936F-0FBD36DBF94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DB7D750-4A1B-46BC-A6B1-413CB24CF424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3E19663-37C0-49B6-A4A8-F2A3FB347D51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9E6D063-47C3-466E-9AFF-1AAEEBFEA24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C0E6885-A1EE-4F43-8096-C3F2EE4BE2D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B844464-1848-43EE-ABA5-6E991F2EDE3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CCF85DF-61FF-4E5B-A5B4-D65D456CE8F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4D740F23-87DE-4DD6-BB78-4638C34AC2B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71C8AE3-AAD9-41EB-8AA4-91CE284419C5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C347EE0-FA25-4EEB-89C4-FF37DEC58F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DE4AF9A-81F7-4DA1-9DC7-75CAB07FE4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6F9103D-CE6E-40A3-A319-9AAE722F16B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AFC4227-0805-4689-A3E1-867E1206196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42DCB88-0986-40C8-BB78-734C05D4F3B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B8E9B76-9A2E-4320-BD1C-94B3C95B40F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A60569D-9AE0-4B28-A3D4-358201DEA0A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F23018AB-8BCE-4853-AE84-D406629A676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C4DDFBD-8557-4C04-AB1F-1CBE60E54C0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201651F-42C0-4EBB-B679-F93C54E15BF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B21115B-7724-4014-BE4B-0551D63838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BB43F034-1B60-4092-9A62-7FB61F5B311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01C8D17C-E929-4D11-A33A-EA4C96CFD12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5259A52-E51C-42F9-A7F6-07682213C9E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996CB5C-D26D-4D24-B31D-8AC4CE549C3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694BD46-5E49-42E7-AADE-AD540AB9341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949F38C-260F-4BB4-8E75-3BCE9C11709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4741CE9-546D-43D2-9A52-36C8927BA5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FE215FD3-431E-4D98-9399-72BF50AD88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08B0701-F2CB-4B65-BA77-C8041B2B045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18540F8-628F-47CC-8D59-5D893F36E37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30D624C-AE38-445F-8ABA-D8A3FFBF83E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9ECD18E-BA6F-49D1-BCF6-CADF9A8FB43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57316D8-DEEB-4EB2-9DE9-6FEAE47C94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05D8ADC-6D5D-4EBE-9B51-6B29330D92E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A2C13D0-3AED-4832-81F7-BFB6893FB81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3BEFB1AB-CEC9-443B-BE48-FE324C045F6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4055692-1961-476F-874E-64C5CF658F81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9492AA9-6330-44B5-9E49-1966B9A6121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AC707A6-4976-48C2-BC01-6A9CA1521DF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2A148E1-38E9-4CF5-B360-B5E1A20143E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BBCFD850-7CE8-462A-85A0-A25FD161C6F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62207E3-D32F-4956-9F99-A6E12B095EA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1E11CBE-E293-4D55-B1B8-EC3F687773E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2D05036-3ED3-42DB-99B2-6E8C9262699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76E465E9-B1BE-4217-9275-09648843E63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F068C71-ED1F-403F-8E48-3F140BE7F2B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B485536-E912-483B-8479-280718A96ED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8EE8D0A-E8A3-4EDD-8540-CB4F854D28C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6D6BCB10-231F-4091-8B1F-06EC5A14955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8A9B72C0-83B1-41FF-8BB7-76D2E18C944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AA9F1FDD-DF1C-41DB-A4B2-0ED4EBABE63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54E3AA2-3F2E-491B-B9D0-261CA8B9A07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0CA513D6-8149-4443-BAEF-265B971A88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9C115CE-EE92-451E-98D5-F8F77FF2550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66C4A0A-6237-4857-919D-53C9C780C2B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655148B-882A-43CC-B4F3-A614CF4F84E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D7D36DB-5669-488D-B0CC-5620D6DD1EC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8A8BEDD-ABB5-4D0F-8EB3-64C99EADF4E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FEA04C2-4EEF-46F1-AD06-2872FE5E901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67D21697-0DD7-4958-BE1F-1CD0D5FD58E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05D3460-C30E-43E6-9B99-3956F2C189B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937C073C-2D0A-4EB0-B277-D1339E6D214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2668A402-1B37-4A9B-BE3A-2B686D6BF15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DF19356-B98E-41AB-BE41-82F690FF555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7F9D7DF-78D7-4EC3-993C-B1629C44915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7DDECDAB-46A1-47E5-B69C-ADE4DE26D3E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EFDB9C5B-8C5B-4751-BC7A-72800F81E8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A62AC23-8EED-4064-8449-42D96549B64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312F3C3-F711-47C9-A89B-E38B75EDB3F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8C2CA26-7B0A-453C-ACDC-9D9DC07E1E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73BD8C4-4AE3-43EA-B5F6-537FFA13F1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92D1C7F-2AE8-4747-91DE-40DA22EB1A1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395DFEA-8664-49CE-A6B0-537AF8B7925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0CA11A8F-B976-4138-B8E6-CBEFF1B1D7DF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3C2E34D4-4E99-438D-B325-63F3AB19CC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5D98F27-87A2-4192-9D28-7D6A04C2A02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71F9271-607A-4BF1-B44D-347473F50B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10C7A92-9259-459C-88E2-AF9EC25403E3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DCFEEAF-CF68-4D94-9328-CD304FE66ED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71F0E589-A732-40A5-8C4A-780AC85C62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007A3D3-352A-4017-AA3A-99DFAD0572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B7F439A-0579-40BF-84E8-F514F752E5A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CBA5741-71CE-4F0F-88D9-81D7C467EF1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7BEB775-6135-4073-BE47-B9A7FD77197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D31854C7-6D81-479A-9100-0F8F64AE7E5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3C9F0717-32F7-4CB8-971C-2710C656464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6C241B1-0FCA-4A97-8ED9-F9ED07D693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F1B4CBD-776C-41A8-84C8-32C82A682AF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B686000-CB26-4072-9008-E94D511536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01085F1-D234-4C98-8443-E9108FAAFB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5A2058F-7DEF-4EBA-8AB6-8C35A197FD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95E3D1C-D581-45C9-A783-076D7B2066A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9A09C55-AC1E-464D-9914-628E4DE3039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A2D6834-288A-47C4-A24C-CF3B36E97C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CA0A899-29CD-4805-AE48-2009639F16B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F9C2593-BBB9-4C15-A6E1-8D7332420A7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D2C0030-F3FF-46E5-A623-705E0A34042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D52299D2-71F8-48FE-A734-9729C61CC80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D021C30-CFDA-4886-843B-F8DAC1FAFCD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7229216-D900-452D-9B18-1B584FAA4B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F98D19D-5AED-4338-93AE-EADAA1EFBB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836378D0-1C18-46C0-A94B-356070A465F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2FF0A53-053D-4D4B-BF1F-ECC9151A83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B1EC9FE-70B6-492F-89D2-8F92F2CC30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6F48DB0-527B-4316-BA9F-77077A3A0C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8E0A2B2E-A02F-43B4-9C3A-25BA257DB2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C035068-2D0A-4522-986A-AD67F760F2C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4ECF3C7C-40C4-4669-A684-78BD2F1EA16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C42FC7B-5439-4619-8926-A42E44E5A5D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C779304-3505-419E-B207-DCC733F6D0E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94740F8-3670-4BF6-A237-A8A2741DB64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956B57F-1AD5-4ABF-AF81-B19B0583340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F40B7BF-6E09-4D2A-96EC-85BB902DBF6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FB1819C-9F96-49C4-AB32-AF704E1306F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FAAD7C6-6E5B-4C93-8053-1AE3F2E285B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E54CF2C-0FD6-4AFF-A602-6B319ADECA2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D14CA85-5C31-47F9-82E8-89E4D0EDF19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F8159343-2D60-4231-971C-8A7C0C40C2E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BC225BA-269C-4928-9DC6-B3DBAE34324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723EB14-C55B-4E09-B167-40E73258C23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0333796-7132-43C7-AB3C-61801C891D6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A693EBF-E797-4DB0-9B6D-751284DE886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F291918-9268-4260-B280-40C81B15DC0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9382ED9-5024-4CFB-8145-1FA93C40ABB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EBFFE16-619A-4F2C-8210-E5270C12DF6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3014FC6-2599-4EBE-B608-F9B7ACB74AA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A5BA5EA-D444-4155-BD5A-9B0F6E7BCB5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AC2D6F2-5E57-4464-8D09-E50073FE770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F0E267EC-D02A-4F8A-ADBC-981FE5482CB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6E41EE29-6683-451F-BC1C-1E5A8FD5D2B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3EBE487-F9E9-49B1-98DB-5D82995EF9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41FE115-CBFD-4B98-BC58-18C40C7F211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47453D1-789F-4607-A23D-2E8F9672E2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3F90A28-5C7B-4B32-8C36-DA1EFA413E0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4C9A930-4CB8-4E7A-B0E7-3F89614FF2B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A2059C3-6533-4DC3-AB22-708987BF659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33D49DE-AA39-4615-A7A7-E1E1302557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0A9414D-432F-432A-A721-D1D93C2CC59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6A16EFE0-9755-4C5E-98D5-A03DAA3253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E988D76-8C9B-4394-9A13-828EEBE232E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26A0F0B-9D85-4B8A-9D13-FBD8A3DF52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C45C7E8-FF9F-466E-A0B5-4BEBA05EABB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14FBE32-8CB8-4355-B02B-0A632F75B75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A45FE05-A59B-476E-BFAC-B7FDB585C4A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ABA22FC-945A-4A38-89BA-C84B9DEC8D3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1AEC5529-1FA6-4C0A-9FC5-985CE6FC60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A80A1F34-523E-4C1F-B907-DEB0A064B2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34616257-7D8A-4E02-BAC6-1ABE9FC96ED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8E85F40-B27A-406A-8949-1BF66F129D0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E2C50BAC-2CF8-4D12-B864-739A84A2CF8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F757543-B175-4FB6-82A4-92B04E11EC8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988B02CF-598B-4015-91E9-EDEEDAF31A8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67F232BC-2673-4074-9F61-0202C2A89B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70CD2DBF-8430-429F-93CD-DA98C8263C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F5690B1-C33D-43FE-BF10-9DD9CDA758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E94113B-512A-446E-8A82-5BC0AB4703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F5E6C56-6DAD-4FEC-B6AE-B719B4DE98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9E89EFB-D225-490F-9C5D-8273FB1798E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723B2B9-3DDB-4577-B961-026633E16B7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7EADD67-1613-4042-84FC-75CC538EBF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C6008F9-0448-423C-933B-7B99B6E732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CAC94D2-E03E-40F6-AC0B-00B6B4DFB47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6AF5A71-2E2C-4A95-B9F1-886CBBD85D9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CE7017B-B554-4BCA-B0DA-1B2FD5BB6E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32238A2-EAB9-4B38-82F5-4B898A368D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69EAEC1-E041-41C0-978D-84E24FB33B4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92A954D-269C-4DE7-9FED-80B742A4E7B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6DD6617-34F5-43CA-A7F1-F792D0040FA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C1EAA0A-FE19-449B-BED2-C5919567D6C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F12601A-940C-469B-99DF-2AD2B4C4530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6126560-C1C5-47F6-854B-0AFAB0A6E91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5CC2E0F4-34F1-4362-9F55-77D910AEAB0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5B8D22E3-41CD-4C06-B1AB-E2FC70D05C7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2A3146E-CB2A-47F3-AAB4-67998E9CB5D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02B1AFA-0088-47C5-B248-2DC9C4987D5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E17107A-E917-4FCE-AC6E-05EC7CD5DE2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4308BF6-8DF7-48E5-BAF3-E3A114979B3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C5DE900C-04BC-434C-8D65-E537C22F4EB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E64EC0D-0595-441B-A4D1-0DB7B846254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E6BC344-788F-4ED9-BED0-74163CFB8BE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DA42355-C1EE-4E06-8476-B91F89D609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A2901B9-AEC9-4962-8DC7-1D709FB368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F2372A4-07F3-4D94-9B47-D54A1925828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AEE631B-1B90-4890-98A6-2A4812A4A6E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8C33E53-AD74-4924-953B-61015DF4C6C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3AA113D-D9DB-4E2A-8B8F-0BDA3BB20FA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3FE5F82-DABF-40AC-9D19-1A2DFE9F828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068FF52-1367-4237-B046-471B0196FA8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149B06B-0A73-4F09-BF66-A989974B845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A904C62-9537-4809-B055-411C3CE47C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9FEBB08-F161-4BDB-974A-EF80AD6173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8E1F3F58-8923-498B-8EFD-DCF9222BDF4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01991AEF-00B0-4C63-A770-4606475EA6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833655E-8DFB-4EED-8B0D-C6C1FFAD9C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93D41AA-1B19-4541-B72A-F87FB3DAC3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DB93935-7C1A-40E2-A110-AD4C4277839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E7C06A7-57C1-47D9-81EC-53B2151D7D2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5B0D44B-84BC-45A8-BFF4-B1B3C4097CE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7E16A27-502F-4BE1-8EEB-F0270291695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76EE8DC-C130-4D34-BF19-EF8C3C9E1E6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4BEE197-0F92-4961-B9EE-C934C65FFB1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22257AD6-2F7A-48A1-9129-185FE0A010D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7A551EC-DD48-49EC-9BB1-85A94F5B983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C9295BF9-6624-4F06-A0DF-B8E71B3D0F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16E66E9-71C1-4F81-A9DE-4971C7AFD5F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4E640A6-481F-4B05-8364-356B5FADB1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899C4E3-4779-4C20-8857-C1F67D074EB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205C1C7-937A-4929-B477-7720C4C5338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4B0613F-6D87-4537-871E-CE68B73B50C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6E18B23-F993-4A6F-A0A8-04CF48B061B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45C7E16-27DB-4C7B-A26D-F3D7E6998DF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7446210-119C-4639-95A7-7F1105D7C99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F33D881-B487-449F-8709-B54D88F1D3B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F2B77B3-D937-4346-87B0-6F6554EB175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B77F83F-723F-4A2D-8D4B-2B912FED92A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618A5F1-B4A1-4446-884C-80A2442692E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CAD909C-CC6D-4959-BDA9-74EE0478001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BD13B94-0A48-41F2-BF4C-CE4D70F9B95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8E41296-59F2-439D-89A6-9455BE295E0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D0A12BB-414D-4285-912A-32883DDE9EA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8453ED0-A677-4F7A-A596-B1FDFCEC9345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5C426D1-EA01-4CA6-B144-1236383C7B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7BC4EB7-D9B7-4B08-815C-910E04DF784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A64A22EE-B3C4-4B2B-8087-A4C867DADC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9CD84D4-7FA6-4302-9435-9FF305E7A8F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4182DDCE-4F8E-4EE6-96C9-24FCFC5C4DD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1D661226-5F2C-4F6C-A3D2-CCF7F5D1D4A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C5A547E-1154-454D-B0EC-0C6E221695B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42254AE-5BE1-44E2-8DB1-12440EBA5B9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9F2BEC60-EA99-46AA-9758-906B9231D6E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ECB0C7B-B8CD-4250-A3EA-3516DDA6909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583A33BA-37CB-4B27-A653-1BCDA37FC27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7198487-749B-40F0-A955-141AB9968D1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8BBCFD4-298E-4D2E-94F9-217A0F615D1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2B0B126-7496-4DE2-83A3-08A239A866D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185DC69-1E92-41EF-A4F7-D16F15F8D4C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CAD0423-1224-4326-A48E-6AD3C3E6ECF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D5AD81E-3ACC-4E06-9A9D-12329ED0BF2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9675853-7123-4A6E-837B-F55EF644018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EC36C38-59B5-41AD-9ECA-06433045793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81F5FC38-4BAE-4548-8199-B5F7D6669B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08035D7-6D56-4C62-827D-7A25A183B4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A71376B-CFB8-4C41-9813-7943FC7EFB7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B867A20-E4D3-4E5B-90E3-38E492FD40AC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C369FA9-C462-4B94-AC5D-82F038CDC98F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E6427ADD-54C5-412D-93CD-868EEB567A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BED2A37-8B06-45C5-87BA-F4A3DF84528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86D1641-2C56-4C7A-8DB0-A7B9CF4DEB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A9DE5FB-A56C-4E7F-A1FB-C04D523AD945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F348A82E-C944-47C3-BF5C-53361190F56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C9414D8-3F59-4DCC-94D7-8B6579F3C5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E71DEDF-5E0C-452C-95CB-A4AA79F340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D06F7AC-4C9B-4C8D-9936-6148477BACA7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1E7948D7-87DB-4278-A3FE-FB03918644D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3F7CDFE-92C2-4215-9FB4-8B235737689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3F348DA-BB07-4050-BF05-50E55E35E87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39106D7-A73F-4149-91C2-9A1B5D5EE9A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81529BD-B7FB-4FA4-A146-4E265CCF235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D4140F14-BC9D-41D0-A063-CBBDB58D27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43586BF-9AF7-4629-AE42-D46AE7673A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22A0F28-5038-4E84-9262-7E1112B2583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6E28BE0-B66C-4A5D-B4E1-F580823A01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B5AF5582-FE34-4EDA-A498-043BFE51816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3C6E711-EDCC-4B21-AA6E-634AF33F369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926911D-2CC0-4F06-B246-5270E39AE51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0F9F622-30FC-48BA-96E3-3B6DC7A7BF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8338401F-5702-473D-9724-1798F933C2B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1F4936C-31A1-4BED-B437-FABA9E42B8B3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404C28E6-05BE-45F7-A847-C3017570DC04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2065517-41AF-45EA-B156-7EC3E4A82CDF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4C8F7AE-FC1D-46A3-BC99-667948AA81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95638F6-3692-4707-A7FB-9D75178B90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CA9DC4E-40D7-4E9B-93D4-B16DDCFAE40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B9EA980-BD61-4531-99EB-C3F8C8F238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82004C6-FBE5-497B-8770-B950A892FA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0240B76E-8972-4AD8-9FCB-A51205D9FD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DC51659-ABC7-4E4F-8709-A87ED80B95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B67E2AB-AA5A-4D6B-BDE9-C210AA5A05E2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EECF4F3-5AEB-4ED2-BF50-17D42729F9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640DE017-959B-469E-A20F-C831976F756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BEC61623-6FF4-4F1F-A2FB-B72A1089789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F10F330-F27C-4C20-B15C-877FE1AB906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31B322D-43BD-4C8D-B733-241E2AE7F94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5F3FFE3-E251-411F-B53D-D0313F86B30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79DFC88-751B-4DD1-AFB2-11F4EC8E01E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6262FF6-0B2A-48A2-975C-435B8BE6EA0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D5BFAA7-227C-45A1-AF2D-C75A0762BE80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2534353-5035-430F-9DBC-079FCDF0276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1C9614C2-08B4-4204-B1C8-F2A8DD281CE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29CE2F79-77CB-4AD3-99D2-1C6579A3B55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CABB5A9-85CC-4D57-9613-35901D5176D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11B76B29-A01A-40F2-8F13-9EE88066BA9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6463901B-2B5B-4CD5-B7C2-4E4F3F8A23FB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F19F9D7-D045-4BB7-81DF-5C5EDC004AA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4D29F3F-0927-4459-A453-DE6FBC28BBB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3696834-3C44-434E-BC79-32DC4341EA3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75D14F3-EDFC-49B2-8C9B-8A806201FD5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926FB5C-12E1-4C89-9A2B-751F8E03E6D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5AC323F-57A9-4F66-9669-329E8DD4247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7EDDB36-AFF6-4319-9EE4-5442ECCD371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02706D2-85D1-4A93-A531-05319D522AB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2C0D88C-2C85-40ED-A6BB-4EF58F7782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A34AEA0C-5A80-4AEB-9527-372EED2B3EF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0458088-FE01-43D2-AC59-A570379DDE1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995E995-C043-4000-BE3A-31422B828AE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E68B700-FECE-4E73-930C-E2EBA1CBBAB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15712D8-821E-4B03-A19C-064CFB854E2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44F442C-5DD2-420A-8AA5-B2473A47146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F492C15-3F1F-4946-A6A3-FF522B91D7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CED38F2-24B9-447C-A503-DD6D53C1A3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63A22AD-B005-459B-A89A-9148449DDC4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5EB2578-5DED-47A7-8DAF-9843F12C6D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8A20BAE-F5A7-48F3-8A8A-A5158A55C67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2CACA7E-FEFE-451A-9155-0AF6F0365E3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E944009-0A74-4132-A3B4-4DA4A5AF7AC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FDDFCD9-1B36-4554-B9E4-E0970A569B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59312A1-AAD7-44BC-92D5-AEF5E31E154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41B947F-27E1-4331-A72C-12F6DE59F49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E8EF875-4F5C-45B4-BF61-3AACEBFFCB7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95A8BE6-AECC-43AE-BA4F-BFEC418247B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20A69B8-0214-42B2-B157-BE614198C9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63508F82-62C9-47C4-BC56-A86CDA36ECB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9D26546-E8AE-4033-85FD-6BFB7F2526F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633F1AF0-ED20-4F36-BE8F-66F3537378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F1FA691-49D1-4AFE-B0B6-0346F0E03FB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4E7FF59C-EEAD-4550-A8AA-73D66827743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86DE270-C0A6-4D81-A621-96DEF2995FF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AA848F8C-7315-4D80-8244-E2BF33BF6A8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2B713C7-EE03-4226-9E49-1CC7B4D569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F337A13-01D0-44E1-BF35-8F67B0B432AE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A0F1CE8-2F79-42A1-82BA-E65F6F1F468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9768EBD0-2B94-43FE-9ADC-F2EB46A40D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659E1DF-9CE9-4B16-B623-B86792CE592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9057944-E3F5-41A0-AE02-B546FBA4FF5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CD9781F-1FB1-47BB-BE17-76DCCCFA9D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DF8FA04E-16FA-4DAC-825D-258DF5F0603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9F2F71E-C34C-4F34-BE5F-0B946DA0A60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708DFFC-C43A-4B1D-BCC7-7ACC7A59C53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2E0FC12-B6EF-478C-8849-F5B1E0D7015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3B1BBF6-8241-4AF0-B7F2-2F5953B1492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2DF1239-AF4D-494E-B2FA-1D0E9F19170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66B254EF-BE29-4781-87FE-6FDF841A4E3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41FA119D-2C1B-4C3C-9EF1-1AAF5D6478F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3AD94BA3-95BA-4272-8FFA-7FC0377AC80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131605D-82AC-416C-B445-AEC68007790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16EA51A-9781-464D-898D-52468802672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AA6990B-C858-4E20-B43E-5DEBF41FD30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C6124D8-D2C8-4EFB-A876-AEEF7B3E212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A5E60905-573A-4265-9E1B-4C74AF05767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54613BFC-E706-4D87-BD60-DEC14777F75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8942B10-91DF-46EB-8872-642C0630661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D29E277A-02B7-4D47-92FF-8B6A2634477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323A23A5-2359-4823-8630-0A65505C10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AA60CA39-FE12-4481-BC6D-23D94961C30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BD9F5223-FF32-45E9-A4D0-9A059CCE647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C518116-214D-4493-996D-8586A3BA273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98532FB-4C20-4CD4-BCF5-4B852DD4E12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8EC44AA-ECAB-433C-B0B2-D3D6B8AC29E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A8806AC-116C-4A58-BD0B-404AD16E8A5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D92E2F8-B6FD-46C9-BBCE-267FBF6FFDB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1F8EA61-6578-4C19-A113-BF7B39FE8A1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90E61AE-F06E-4BA4-9875-7CB8B90D9C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C5D1B25-ED72-4A10-84B9-FEE8E6C3CC0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DC37FD4-A48C-4378-8AF9-B4B74271136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B6F7F2E-8898-4BB9-83FC-5D5314861BF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4FC3FBE9-F726-4F08-97D5-DA2DEDEFCB6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1B87DCD-27E7-4E85-8FBF-979085BB923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B266D0E-F931-494D-A112-843BD456170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B6BB83A-854C-4206-95C9-0913FF3E04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5D66E58-71E5-4A55-9C0E-91632E2FA9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1B61EE2-974A-4908-9F40-D065BF51D56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072986C-9E54-48B9-A902-410E5915E19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1AD9975-C8D2-4EC4-91E2-D0880133287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963B840-0F4F-430E-A018-F82477E4806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6E581F2-314B-4280-B4DE-8BEE5A13F64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0C727DF-D33C-4654-AD4E-E26074289B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7B7F0BD-58F4-49F9-A3AB-F0691CAC27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C6CA1B8-8A21-488D-B614-6688F4E700A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95B6D91-748E-44F5-A4AD-CDABC097239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E54B004-29E2-41D7-A13A-FE08812219C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BE9079F-568E-4759-9107-DABD164C895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DB49008-BECE-4C95-9539-A04E557019E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60C4DF04-713C-4E0E-97B3-3E56B65F04D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493EB58-6435-4660-B1A4-EDA2A6324D7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7AEE449-CE81-44AC-BAEA-031D93A8367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A3637C5-F4E2-4A24-A260-4AEF52A33CD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AC4B9FDF-F692-4FF8-9150-0D7342E5CE5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023E50A-1C73-463B-B0D3-B2DAFD01464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D3ACB49C-5F9E-48D5-AF4F-F54500FD3A2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7A9848A-D4B4-454C-A2D4-B37762E104C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595BEAE-FBA9-43C7-9904-1D8353A1D08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0457590-F425-4B11-8B49-A3FD43838D2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B151ECF-E367-4912-B23E-F6262CBD0A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DC08BA7D-4201-4119-8701-8F3E54D50E2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1923CC9-D91C-4569-92AD-A0C6470767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6A2B710-9AF3-4E70-B545-B8600ACDD47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2932B28-659B-424D-B946-470CFC49680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9A9C46D-6742-4CF6-8E73-E6782D7AFCBC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7DD80FFC-13DA-4A76-AA4F-297F811877A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83FDF2A-4F80-43DE-A5B4-2A09E07A3BD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3A67CC4-94FC-4B23-A4EB-33027BB6A54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6C89E6F-69EF-45BB-908D-525F5C110B9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839A1EF-C3B5-49B1-8BDC-9E8E89ACE77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3B7CD30-F673-4672-AC70-1B16D0954AC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A38A4E3-C10B-469B-A314-D7F65AA0AD8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022545CD-79EB-426D-9F45-92DED6883F9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AB3A4BE-BECC-4BF1-85F0-65D06A70A07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CEB6B950-2322-4B93-9621-BDA650F02980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D641D8B4-7300-4088-BA28-BC625FF61D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96952353-3955-4C5E-9A57-3CB283F34E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4F755F8-0D57-4B60-AE07-9CD71AA9A5E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08B738F-89BB-453C-9A58-3C1AA3A2CA7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3410699-9741-4355-9DDC-AFC007DFA7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77169991-4488-44DD-AC75-5FAFECF0C8A9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F35616E-3A7A-44D2-B301-2818D4683AD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EAF06B2-AB36-4610-AAD3-DEEA92C24AB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74BC7C1-A137-4C54-BC55-D7309477BFB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F439835-436C-433D-BACD-4B230D17A39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D4B5ABE-340E-486E-B6C0-F18E9CA521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ED2D9C26-2F85-4AC6-A7CC-29963E48E0C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D22C930-F90A-4C03-99FE-E5A601928C6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108826C-C1DE-46C3-A59B-70F3DDAD67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1E37F85-C47B-4D4A-9EF0-97C81AD6387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9A596A1-92B7-456E-9FA0-A561765A80F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67B5E33-BEE7-40B6-8B1D-BE2C737814F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F79FB78-4E61-49CD-81BF-8DE78FE5477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2BC9BB1-3563-42EF-8FE6-B3FFA9CD5D1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2E798C6E-44EE-4D4A-A581-C7F5526E5D3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8ED1582-4A54-40A7-9B03-DB6EC329118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305ABC0-9208-4095-84CA-515753869F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8134F77-9AA8-43F5-AF68-F83BFBA898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FFDFA4BE-91AF-4CB0-A509-2561276778A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77092FF-0539-485B-9A6C-A1170CAA48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7AB61B3-DE81-4830-A4B2-396020258D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290B5F9-2CCD-41BE-A471-4036050C3E1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9F1234A6-554B-4FF5-BF34-F10425ECBE0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3299D294-D0EC-4F5B-B4D1-058AB7D087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564F1B06-C00E-4BF6-B3CB-F042E553E0F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44706DA7-DEE0-4800-9F3B-BDF2E598FB5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0B97472-3B2C-448B-836B-2771DE7DC14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F375D01-B338-44CF-8EFB-2CD13B596C4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45D26F9-55FA-469F-9A0D-0C71A10C91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232F8F5-9D99-445A-965D-F9B87028BF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D9B5DFEA-7CE7-454B-8742-A2305C4CAF3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0378EB9-FDD4-496B-A929-8AF561A7E2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207D8816-7871-44ED-90DC-92BFB8BEB5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3C3DA0E-AAC5-44B0-A0BE-51BF8B1ED2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BE3A3254-C97A-41BD-9BD5-856E142C9C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394049C-585B-4BD3-B8A7-164A6630878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BBCA96E-5202-443F-88C6-A2D3B2A210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993F07A-423B-42F3-A4BA-699BB8D7363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8C5F00A-F17D-4C51-BC5B-1E07759DE4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5ADEF6B8-6239-49B2-B5E4-52F67E60CB3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78F55E4-FC90-417A-8900-E99224E04A4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319062E-0A5C-4760-9067-3888D12A7E7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4BA0AAB-AEB3-473E-835A-E192302B97B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5B798A4-0C64-474E-9808-F2CDC716B5B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236CDCF-4E4C-4949-B2A0-9E419B56FD6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E82E368-20EF-4700-8FA8-54B9BBF4CF0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50132D8-31DD-4676-A0EB-D7E6638DB91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1B3DB9B-506C-47CA-BD6B-021F246980C9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3383A27-96B0-471C-BC1E-5CB6E64AE51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F48593E-6806-4CF1-9BFD-AFD582527A1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5EFC83E-0A22-4B1D-A750-23943C278A20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73F665E-B4B2-4A29-BD0A-A4759846ACB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1933FFA-A3AE-4636-B022-175FAA582A7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D3FB0A33-A24A-4ED8-B9D0-B96E27DA474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0A77DEE-5657-4E95-95A2-A4CCC97F96C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9BD0815-6B3B-4A44-8979-CD6EFE51E0A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58AAF6E-4FBA-4894-BC62-2EDEA637EA5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D4AAEBC-7F88-41CB-9BA2-3C27A51D91D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48F2C0E5-A154-404E-8431-8E5B7F06B88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8469826-8508-44E6-BB24-9D3755D98B0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22168E4-8225-4906-A4E3-D083CAB713D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CBE9869-90AC-468C-BC15-B72652B170B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EF92E12-06C4-4136-B9F9-156CDF3A256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DC90C1C-F240-405D-B2D8-AD18D0A4DB9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501A2B7-A316-4E51-A11E-80C9DDA6CFA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677655FC-757F-49AA-A6D9-E7D4211DA02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5C557D9-37DA-481C-BA85-B763B3FEB1A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B23CC1C1-0067-4BEA-8AA8-E42F7F25894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902411D-0DC7-4A2D-B331-F8BACCE22B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5671102A-567B-4947-88C7-16A0DB15D96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00C656E7-E5B0-4314-8836-94E650962B3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44383967-60E5-4431-9D59-5457BF7CD9A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8C54A78-4AF4-457C-AF34-4D080F50D0D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4639509-5934-4FEA-8624-DE2DE250D7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F71F931-85DA-4F0E-8EF5-8C7447B6834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CF98F59-C8D5-4C17-8809-F67AF730F8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E6DEFD9-834A-4CF6-940C-BC75F4EA837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4CF55B5-9A6E-4300-94A7-315BB498B39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F1A1643-4053-40FA-8209-DCCDED027E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A822108-1449-4987-9BF9-47F713B9522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351BD17-254A-4B15-BEBE-A3992A99F7B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A2F27D0-E291-4588-B947-82349E585C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5A813119-0559-4DA2-B38D-79427AA6B96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B8D1F99-D936-45AC-9494-56CDD9BE1DF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A28232E-D762-4C28-B344-E3B852619BF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9A3E7FE-4788-4A13-A96A-2D2C705675C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A8B0B28-6077-4103-9771-0B98E408CB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4D08B540-CD07-4B88-AA3C-8AC077686C3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3842D0BE-813C-4729-A22D-F8E7C860E58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BC67620-8026-4D97-85ED-3BD0832DE82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D92BBF6-D09A-4E09-9270-C1972A62AF1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F987BF2-328F-4A11-A6A9-DE523E93A1E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FB16EF0-1F81-46B4-9E78-B4A21CBE6F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2445FEBA-A0F2-4B16-B8FA-5B2AE7E5403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C3F3C60-C552-478F-996F-EC42C267E2F1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4C365D1-1661-4421-9BFB-C47D93967E9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9CE416AB-6189-4504-B176-F7127688F72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DF9D90C-595F-4F9B-AA07-8E00ECE7907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8D0E730-AC8C-4519-9198-FE27185800F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C9F2A0D-DDB0-484D-A08A-4E53552BAAB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E7DCE40-551A-4283-9292-7201022CE20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3ED8F37-F7D8-4538-9EE6-F0CD01F7ADD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3C6F716-CFE3-4AED-9F09-575A1E277727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E4C9BE9-3873-46E4-B68B-4D28E519AAC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F4A2F17-91E7-4CD9-924C-CF53293A3CC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1CF4A6E-7ED3-47A0-A4CF-1041243FEEB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691D359-11BA-49E3-AD5A-F5E4B330BB4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45AF943B-9F5B-46E4-8487-88812EB9FDB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D87F717-84C5-41EA-A493-ED630F169A0C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EDEFD92-42F5-442D-A290-ACF7DF99AAB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0E999835-A873-49DE-8237-36B6D1D47B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38B8CAB-83CE-46E8-AF97-2BA70F73846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599C91E-05B1-420D-A970-488840C46650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870999C-2C3B-4E93-933D-084BB8142CB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925D762-AB3B-4A83-8D51-FEF4961E6E3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67876E8-B750-4966-B67D-DB6D2792A39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83C90D9-5757-44E4-9577-6FFD164703B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88314F1B-DC58-42F6-8286-2C93C4A2121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B61CF0B-832E-411E-AAC9-C8DCB3EBBB0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F69472C-F556-4F88-8F87-EF755EB787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2D187CF-7F4A-4CA9-BA21-A96C5C3C92F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0A48C5C-8661-478F-9B3C-207B160DFC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AC5F41A-2F94-4F79-840F-EA89C71FF2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24B2E28-4643-47B8-9EE8-5B663EC735D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24D14B7-350E-4F7B-81FA-756DD22918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B07334F-4115-4FAD-B6D3-F6298BF0A20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80598FB-AFA8-47A5-B743-ED7B8A00EF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19BDC748-2A69-4D26-BDF7-B32DBD48A8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7C76F407-0CF7-46AC-A062-EA9C35112D0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83D6B2D-0285-4DA2-990D-E97AD720768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5A5F99F-0960-4B6B-8F3D-5F0F7182D3A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3718AC9-F79E-4D6A-8DC7-D8BC7EA4B4E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AB83EAE1-FBC8-42AA-A46D-C4429AB9D7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67869B7-ABD0-4295-A426-1F51EAE336B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F3D01DF-A09E-414C-BE49-F5398DB1BFB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D9F0A7B5-7144-4AD2-A4CA-36A8037A9EF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3FE9434F-BC31-4C39-AC28-1962369B991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A322721-B29D-4738-91F9-359C635C430B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3A2CE9B-1B45-4CF1-B4B2-B9292496356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A9B7A99-785D-4D09-A011-249483BFDEC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1533BD68-5294-499C-A49B-A3C258D67B75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8C0C571-4944-4D79-AFA5-858CF0D58940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E7735FC-E7CB-45D1-8109-1C85949DBB1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8E3D003-C9BD-4767-BB3D-C49E0B02D8D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6C835A0-4E1E-49DE-92FE-7A429616920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7F9DA8F-18CD-43D3-94E8-AD3D42E52E4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BCFB60B-693C-44A8-89EF-2D8CFBCD80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F5A48C1-EDDB-452E-A77A-92FEBA696A7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7A09842-EE0C-4E09-9197-9D91C2AAC7B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00C75F5-9F81-41FD-9AC4-9AD4C15DE78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CEE1963-8D32-44AD-B012-174A7F892E4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E72532B-6C22-42D4-8A2D-0631FF2785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60FA0024-F1CC-4425-86CF-84D9B10959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4E5186E-B3CC-477E-A009-75923BDCA78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1F78FE9-E969-44DF-B757-C6593F631EC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DA48CB91-C15A-4A6D-99E4-2098FA89E270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65B4457-2CF5-4E75-AA1E-FB49F2EAC6C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C4253AB-7FA1-4A95-99D2-6A925389D87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5A9D7BA-A11C-4D9E-9D1E-2DDBB423E3C8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FB03353-F3CE-45E6-9773-4208EF3E53B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76706CF-7CD0-41CB-9ADF-E7C6E886719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8C5E9C8-788B-4539-B03E-E6109332C41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F3624FA-16D5-4075-AB64-85A5A0E6BEE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04D430F-CC7C-4F89-9037-4A336B066E8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FDA24E40-7244-4BF9-BCEF-E9D042099C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7C0FA4F-1319-454F-A220-29DBFE7E43A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9293EAC-3E6B-4D48-AB5E-26B7AF5B04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E350BDC-56AE-401A-A51C-5896014548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B6BBEEF-8409-4980-8E87-FF864B97642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66DAB3C-AB84-4E0D-8624-7A0E3FB015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8C14353-B7DD-4A93-8EBB-4ABC75843C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1E4F67B-4EDD-4AFC-A93F-13A773D572F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76080377-8AAF-44E9-A9CD-446394A04CA6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6F8758F-44B8-46F2-B9A5-2E545093B79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DEDED97-B71B-4E1E-B1FE-903DDC094E9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A55A02E-A17D-4D67-9298-15C56C54E6C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D2D06C7-AC47-468A-ACD9-A7BC48CACAF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3B771A3-7797-4AD6-B254-84AA3D3AEF0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0D60E58-6B19-46E9-BA92-5CE50E5285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01AE3DC1-92CA-4C5B-8879-81DD401A21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88F9AEF-A469-48FB-991E-16BB6ADD42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7D655A3E-F80E-4EAD-891B-27A6B0B531DA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1918986-1052-4B9A-BE08-2638D7BC65A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8E8EE977-4C34-469D-8F5B-31DF49EB23E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3D69D37-A0CA-4690-94A7-C45F6A3BFFF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51AE4B6-83B1-4029-B555-927027F8E2E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0B6A99F-EA12-4EE4-A899-5C30768C0C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19C52A4-D4D8-45E8-A382-B5F2877284E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489F60E-4E93-4D08-AB50-1575F54A94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FFDC8EC-44DA-4FCF-B6E2-E6DA74D4FD9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F80778F-E70D-43F6-BC29-A61AE8177A5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2692942-7E3B-400C-B032-1BFF7B165906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A4BFF63-ADAE-4964-A145-48E45F6AC19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8698B78-B523-4D07-BFC1-3FA0EF1BE3B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C264F91-A776-436F-B60F-139452A871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2FD44761-68F1-49CD-A79B-83085C1DF81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D182E65-BFD6-4156-BF7C-C81D28CF5D1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B88E64D6-6601-450C-9DDF-3C84BB583991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241820F-C16D-4EA1-AFE0-A83DFA2E923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113C975-1124-432F-9F40-2C4A5860D6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4091A5F-EA7D-4CF2-9CF6-330239BB47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43516B6-23D1-4014-8D60-A0276744220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01C58C31-7F8F-48B2-AF6C-36CCC01B6A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2ABDBC3-79DC-44F8-97C8-E655B7ABE2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987A253-3E11-4440-A3F9-F2C3F2C856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4BFB85F-1E72-4551-A4A5-C225164DEB0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2DAC582-CCED-479C-970E-BCB90852434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BA68743-C9E4-490C-84B2-1AA7175A79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E759206-F837-441C-BF0A-90BBD70069A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FABC9523-E9FB-428D-9EAC-9B2275C8B5F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8ECB4A8-900C-4A4D-A89C-04A926021BB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5AD8662-63F4-4A18-A131-DD9C73340DC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35CD390-F5CA-487E-BFD2-4764F1C53919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94BC06A-6924-4059-80AF-C9BB20FA06C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2F106400-78D4-47CE-BB09-B6FDC5DD5CD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061BB27-79E7-487C-95B1-5E38EA6F267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BEEB2D49-B042-454D-8404-49CFD6462A8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639F7DF-E829-4C5D-9FF8-D52FEE33F8D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804BFAC-33B0-4D57-9790-BBCD0A84C8D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72FEF0F-4A3A-487F-BF12-0C0995463A1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A8788BC-53B5-43C0-A200-F9E8A0F0694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6E0E8DD-703B-4196-A758-EC28AE6325B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F96DB5A-6D74-48DB-9AE5-2593E44BB8E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D7BA389A-5346-4457-B8CB-2906C0568E5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C41B27CF-C636-42E1-84C5-27F4CA8D5B3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A361D14-A7CE-484D-8148-B1E7774897F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6E44DE2-9795-4FB4-B89E-C46430ADC56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D14AC6E-8E76-4C65-AA21-69B6C35789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F502133-1B32-49CE-AEB4-5F37C6A89F4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60034156-9D83-46DA-A9FF-12DC3F7B079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3DCEAABB-2689-49FC-A137-45083BAAB5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025011A-AB5E-444D-A617-0A1B082B007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9E3C3CC0-A221-43D2-BB4E-E67FFC1638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1C4D60D-8405-403B-84C6-6DB5E37DC80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6631589D-1106-4064-9C35-2EE198E3334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0D985BF-F765-4EDC-84F5-C18E1FA4A43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DD036BC-BA6B-4860-9F10-3024637D097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0128D62-E708-4C54-93FF-1984371BCB5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83C7836-967E-41CC-95B5-7D326A015A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5C5FDAE-3473-4231-91AC-75D8203E0FE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A1FDDAC-A9A4-4959-B71D-5D04CAABAAD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DD418F0-A75A-475A-8048-3638FB679C0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3FC9FB1-D8EF-4E6A-AEC1-DCAAAD63154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976E76D-8C0A-4D51-8BA9-DCEE6FA306F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EAE0FB4-5B0F-4A67-AA97-E1E9BAAC4D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3191CC0-A2EF-4EB0-9740-F998C8F4BC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52C7D80-1F97-424B-BD52-FD02D2EAE59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A50A440-A7CE-4FA8-BB77-DB77B3560FE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A0F1056-3E03-440B-A61B-317FB734BAB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FEAF934-FD6F-4985-83AC-AB99F8A1E6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1185017-8794-42AF-8016-28D00C80D7E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FE57871-5738-4B8B-ABCC-9B5B544E9F8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831BA0A9-27D0-41DC-B6DE-DE05A5CDB9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51A5837-5E6A-4E89-9345-E189EF7F3B5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3BB8A40-1925-48E9-8577-95BCD9E3355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3588452-9DC6-449A-A4BE-839099943DC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FC9B38B-49CD-4DC5-8998-E86E10E7AF1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0D44F88-BD84-4297-8BB7-026AB3B3A9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5AC9401-7E80-4916-93AF-C3383494B987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7D810D1-CD23-4CCB-91C2-44E6726D4EC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1BA7691-7832-4290-99DD-8091938EF86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68FE56D-9DB1-48CB-9B93-032FC06A3AC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DC75BB61-6767-4CFF-8E4C-0C9219D052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C2A08A7-FC5D-4A99-B45F-553A5FCD450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3524DF6-27D8-47C4-ACAC-E1B1153ED02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07F6015-6D75-457A-B5EE-361575BEAA4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4ADC2B2-1E23-46D7-9E2A-EF28FAD59E0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0594E2F-C643-4D7A-A3BE-13DA840702A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7A89B57D-9AFE-4F69-AE1B-4AC82DC3B05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61595BE-9D31-4C67-AB93-AF77FDAD0706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19D8D9E-EE40-4420-B3C4-84A20059A33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E686D1F-4F9B-4F3D-90A7-61D2C4ED325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794BC1A-295F-4C0A-A3DE-E1ED2897B2A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16DA4BA-8CED-4192-8FE3-E106A38B8877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0F53C29-933E-490F-9CDF-A1CE945B727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A94D977-D5C7-4D18-B1AF-BC8536A2916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954E447-2CE2-4941-BC04-AD51E0255B0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F8FB860-7BFD-4A71-A76A-96A2B9F2D44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55B42CA-9F19-472A-9942-1C0C5704BE9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1526E35-F8F7-4889-93EB-965FEABEE0F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776CF89-CEDD-4952-87EF-DA0949E66F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B36E5BE-4DCE-4BCE-AFD1-F206712F45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DB2880B-8B58-4DBF-8AAE-D12EFC336F93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43600D9-A084-42A2-97D7-354BE17A24B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AE0863D-EF0D-46F0-B11F-C6EB349BEB9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1AA7A1DB-1B6A-452C-8E7F-01FB66AA4E0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159846EC-A2D5-46A5-92EC-5171B2A625A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433CBBE-C211-45AE-B73C-A4D55E3BD30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6AD6A31-FBAE-4FE7-9422-D18A0B56866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D41EC24A-E348-4006-8381-982C13735D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C3A03D6-B375-4D1F-A5E8-FED1A0E0FB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103B6B0F-EE9F-4AFA-AC02-48825BD09DE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EA2547E4-8C27-4275-AC4B-18CE34E460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A0E2195-7899-4752-9D0A-FD31D6917A6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01DF586A-3B49-4E74-B06E-E83F0886AA0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19191CC-DB3E-4B9F-9189-1208DD19A70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66A2DF8-6AC5-48CC-82E1-DE190DDDE05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37FEA5A9-A063-40F1-BEEA-83224CE0FC8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8BBB99C-308E-47DE-9F84-AC3E9CAC1AB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039780D-B943-444E-95F4-47FF306BE5A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E4D7037-0E1B-4323-8CD4-61D0DBFC709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A9954C3-7B91-463A-91E0-632491B9521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B517C90-1D0F-4852-B08A-1BA5FB11501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FAC5CAE-A3FC-4926-A762-BAE92290DA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E870DEB4-D254-4D97-91AE-1932FE00195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91CF6C3-7D63-4B11-BFB0-7956EA9C099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4DDCB9A-AB29-411B-A098-51564C4F8CA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98C4F27-B598-4216-8E5C-4AD2929F19A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254B252-FBCB-4FC4-BF56-5DC315B6919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37A4FED5-FB46-4738-9339-6214BECBF08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80B9759-A8AA-46A3-A031-304194FCB6D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DC89D49-07C0-4BBA-83CF-32D2C28CB2E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051BCC8-454F-44C2-91F0-492409F428EF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3B28424-58A4-4A27-B0C4-F22D3650CB5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307BAF1-E541-4C16-9B76-25BD058FE79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82F42D9-92CE-41E4-A4FC-A74A8DAD258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B35A1CD-B3D6-4A01-9EBB-6E7E2488C6D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9DE157B-F345-4EE8-A44F-7546AC96D6E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0DD4C68-E03D-4261-8622-36ADCE6A7C6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7EFD021-09C4-4B65-995A-4386A8E6DDF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FB97E782-9338-4D11-B5BD-E9B80F99B74F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76620BE-AF3D-40C6-83E2-3D2CFC6096F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8F6A0F48-64B3-439C-AC9F-1CE252526F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75BBC8E-54D5-448E-BB89-71CF305D2DA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AA53253-50D8-4EFF-B0D0-2C0ED9BF9A5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6338BA4-7B37-4502-9310-7BCF25DBFBF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306B0840-612C-4A50-8653-578173FD6EB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E7EB50C2-427A-4F0D-BEFC-E2F44D66786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B742BE47-95EA-49CF-8157-3E24120DCA90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CA94352-4257-4FE6-8683-3F77062B945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7BCD3E4-BB30-40D5-8C64-7E5BD0E2379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D16F5DC-14D2-4D48-927E-448B26279EA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075FEC7-E739-4FC9-9E21-D45015305B9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62856FD6-472B-4D8E-913B-00E62FED29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62BF478-2DE2-46ED-919C-9A91FB28E36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A7FA948-0648-40B5-92B7-DE67064DB55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AAC8395-A9A6-4104-92D2-FBF7D1BE63C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27206EC-5FF7-4E82-B87D-4568A0D359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1613891-165A-449B-84CE-19BDFFBB17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C1EA5DE-F462-4E48-9DE1-1AB3FC434AE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4358D47-8104-43A9-AAD6-05CE19825A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E31797D-CB1D-4691-BA89-3AB720E025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ABC327E-8674-4BF8-960C-3DE08126D1F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78A5F76E-A56E-4146-AD7E-D9DB83B537E3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10BC5E0-AC55-459B-9558-C3B3CA238A8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7155729-8738-42A7-B979-1EA955AC630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09647337-C1B0-4BC4-9CEF-E1BB02D0D95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E902C288-0E01-4D06-B845-2A1BE611A9E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4033F072-3608-407C-86D7-91325B3024A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DB2566C-245A-4BC4-8AFF-50E812D04B2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EC1A398-AF2A-490E-8C44-F775B75F0F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30CEAB8-5F8D-408B-AD77-04AF93584BF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3C3A5994-5A1E-4AF3-A047-C3B3210FBB72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DAA5D02-9873-442C-B452-4CEC7CEE18C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2DB6491-F2E6-4B42-8D9B-9DA43ABADDB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FACF4C3-62A0-4249-B5D8-36EF57676EE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91CCA23-ADD2-4AED-B282-5DA1C181D7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3D4C200-948D-4A7F-9E13-702B925F2E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7891E30-AC64-4FDC-98C2-54E20B9B82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D1ABEC8-D864-43B7-B1AB-C882F4BA9D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8295901-10BA-438C-8F63-74F151603C1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CC55F4E-BE55-4140-9E44-03A156DD00E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F172A51-EC88-43A6-8D6B-92E68264B2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488CB8E2-AF02-4BD1-BC8B-DA33AF9CE17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5D6D470-2943-44CB-90B3-1D9417DD6A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6018DC2-B803-460F-8CFD-713F8F28A0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73AC873-9954-4E57-83BC-B1A59164B82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7D1F095-614B-4725-B2AA-AA441F3BC4A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5DEE64B-4940-4490-80A1-B99D8F86D90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9F63C46-138B-4EBE-B1BB-7AB9BA9C058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AA55BB50-4ACD-401C-BF06-3B1EA6836D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2628E447-C8C6-4C77-83B1-F74360FEEE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F5143E7-236F-48DD-898E-2304D15811A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C0D2C1F-7402-49D1-8423-5B11AA1B3C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EEAD94A-53AB-4F6E-8942-7776FEE961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2EB4668-23B7-4F1E-9CEE-BEB9723461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153A1A3-D540-4E97-9E73-DFDE8B6814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B511F36-C6A4-48A6-997F-27B1A9E9E11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788AF32-682C-485E-BBF1-AC42CC7041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8A82A90-1AE6-4BD7-B4F6-C23957EC01C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14876A78-B7EE-4098-A3FA-FF932BD0941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D095BEE-0B8F-4BF0-BC46-A7718283EA1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AC3C600-0C51-4E70-899F-ED39AC5D9A9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AEE467D1-280A-4EF6-9390-3BA31864457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5926BEC-9C74-47C9-BA8A-C3374F242AB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8CF007EC-524D-4686-8F48-2B35235E1A3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20560B4-05DF-499F-A046-7735976EAA5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16BDBC1-92DA-469E-AF8E-E0110863B896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5E8D1AB1-8426-4A35-BF6E-ECAC696B4E7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62CBF05-7E10-4306-882D-9E84E2654D1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3D1657E-859D-4889-B0EC-31B1F8C56BA9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E6232D9-FEF5-45F7-BAFC-5D97D44B8DE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D36F785-4029-452E-AF21-BAD425E0B7D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A0C1BC53-FCFC-414D-99D5-1A4C036B66D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07F7D77-A314-4347-9DCE-25620C59A7B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72E909B8-0545-4B99-80BA-08A128487A6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34D71E3-8B8A-4F8F-A674-6D0BFE0389D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D047F26-B7F6-4B84-ABC8-617558C5071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C4736D7-78F8-48D1-A501-7A459C3F74E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29B5DBC9-CE50-450F-89CD-6F588EDEA89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629D599-3AD1-416C-8D91-57DDB70B6D1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2A85180-66F3-452A-BE82-B75FBDB6E72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7E2ABEB-36BA-44DA-8C61-36B57398244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F402C2B-9F85-4C56-AC46-1CF65B4A8FF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6C7FEAAE-78EB-46AF-BBCA-5568D044332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6836930D-C9B3-442F-A59D-553C8A2FD2A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E0C3980-4272-4051-AE88-B4F967F321E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88F439B-A3FA-47C5-958A-B2668B8C098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E9E9A7D-A444-4AE2-B51D-5853D4C783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002A8DC-90FE-498B-9E52-B6BCB9E1661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9FFE04D-7E1E-40E5-A762-4EBABFC40EF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DEA153D0-5E45-4A01-A48E-96833C7F80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A731FD2-34BE-4746-82DE-48B7F8BC96D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26D3B1C-EC9E-4E69-B1A0-9441410C15E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8B530CAA-78D3-4F4A-9A22-57D7EC20E0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3B21BD8-2441-4EAE-B090-4FB86723797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AD544A1-5B5F-4AA4-AA07-361C844A50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468BA5D-B999-4968-A66C-6211FA16E6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1958357-B3FA-4F47-A24B-4A5EB576CE3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2DD9C32-2D17-4F93-B511-3DFA0B3E1C6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471661B-AA08-40D9-9D2A-EE68258659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B0F80AB-F161-4F56-AC0C-AE1C5771294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3A0D108-513E-4AA9-9CCE-72821979546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935249BD-3ADF-4622-9A65-085933C157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9EFA09C-A72E-4C70-A4CC-494BF641257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CC2AAB18-B444-4C4D-B4FA-9FC3E79A8F1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2AF2318-3805-4EF5-A48D-85D8262D27D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2297949-87FC-4AA4-91A6-11598372414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AE4E7A27-9A2E-4576-89E7-70040B9245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B9CA3D7-D660-40CC-996F-4ED28CF0D6C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1EBDB38-9CA1-4530-BFB9-3948A9A7365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6DCBECC-EB32-4A1D-8AE8-34C94986C25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1DDF37C-1471-4D95-8F3F-05F5192029A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7F321C7-7E3B-4B27-8C20-B8AAB89093C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5754391-8E33-4E8A-BBC5-79389DC577B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A0B0B76-FBE7-4A31-82A0-6A235FD1CE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B759AF1-547D-42A1-8A8F-32597B48366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81E0BBFB-6072-4D21-85AF-7F11B0869DD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645993E-2F4F-4624-8E57-47FC1A2E75C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967CFBC-FD55-4E65-A419-8B71877D8C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E6E377A-971E-413B-B29B-00570EB9589D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C848751-D4A6-4306-A378-39CDBCA44FF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11F2E96E-5711-4E18-A6B1-6C843C15D5B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4A4A13E-E255-4541-9F83-C95D0D0AD4FE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6B426EF-1852-4881-8638-4D90B1ED25A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9BF0537E-8C43-44EF-8A8D-417B7370795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4BE64C1-A7F7-4544-95EF-B7B9E4D13B8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09F9F408-907B-4AFC-A8AE-0BC72391EFA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FE93AF4-E8E8-4744-B652-FE69487C0E3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F65824D-D8B3-43B3-8066-98116CD4B93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585599C0-0371-4E6E-9FFC-8E99CA7CBA5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D9B8B67-D9A9-47A3-83D6-D53FC862A1A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87D9553-990A-49D4-9BDD-D32725BAB6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86117E41-1575-46D3-BD70-EF28E0DA6A3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BA494F1-AAFC-4985-8D17-43A056C1958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44E933C-3736-4289-A933-1A13A914013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AF6E5DF-44ED-496A-89A5-BCE9782CCD2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2163821-47AA-42B3-8B4F-1E9CA1AFE2B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8401E7F-4C78-4873-B767-CCD57350DDC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8EA014C-D8A6-46E2-8283-8900529C53A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29CC00A-A8A8-41BD-857A-91953F7E40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8756858-EA12-4F9C-A96A-89205FF7EE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9D7D113-58DF-44EE-B50D-2795240EC78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7E4667A-8DC0-4A85-B8BF-AB4149209B9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EDE8516-6B6F-4A34-B3CC-E6A20892F92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7A6622A-1B97-4DE5-8D24-DB90B4A85E6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B784557-15CE-4A8E-AB32-1D9AEA49DD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DF5AF673-B418-49C7-B69C-0588158E565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4720B706-0A66-46E7-BFF9-E655A18100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120334F-EB41-4BF2-9713-BA34000E44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26C632B5-473D-4DBE-A377-DD2F1F27FDE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BC63454-B456-4B48-944A-15B1E406AE2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5001C73-C881-4E07-8EA6-EA70A507C5D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04F5118-DBFE-40E3-BD5F-096C8EF31ED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9C74930-6C4F-4414-9DCB-79971E1FFBA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59526B6-90C6-4390-A89D-E431F445B4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F45D000-301E-4A02-B399-320C34B4E3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B7785E3-753A-4679-A1E3-8C2E7553C0A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9314E84-A2E7-421F-8131-245D934F7BC5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6BECC049-70E1-40EA-8BB8-1DA3B676E85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5A23FF9-D81F-4737-BF11-03B74E996D6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53FE24C-0B3C-4828-8EED-04984921EC8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68E9EB21-6D4B-4988-ABAA-1108AA62662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D6800181-3E76-4A90-B598-C99CD187CBA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ECB1355-BA22-4F7E-A271-C174433F86A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0E7C260-BABE-4BB5-A150-255310F3412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E6BF5589-DB34-437B-ADB2-696F83581BD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A93FF7DF-0879-4530-A16F-073C46C8C63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C287F12-CE31-4EC5-B631-357B565B6DF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73A065D-786D-4D88-9F89-A491F63D9A5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C079926-DA39-4FE3-B23C-F0CA1468859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E59C647-69CD-4311-9CC2-AC04282CC89B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168D87BE-D438-46E8-8FE1-F73B12736E3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FCA446A-5658-4F94-9CE0-13BBFD5615A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12E8E8B-961A-4EF0-9B1F-011EB08B0FB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C680CC7-C212-4BC5-BC7D-1458902E6F3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3183225-6281-4961-A65C-FBCA2FE72AE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DEC3286-335F-40F2-B2E1-3569D8916F3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E0FDF99-8628-423D-8775-62138C2C9D2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5D407E3-A2F9-4AE5-817A-BCD8A6E40F3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12D940C-B12C-4953-8205-6AA1A073340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89CBCB0-1D0F-42F4-89EC-5075FEBCD0B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BB02C29-7509-4305-B5AA-CDBD232D6A0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24B0EB1-6E81-42A6-8BFE-544099349DB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7A643548-5B64-42AC-AE80-B6EEF85B95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B79185F-0662-4F20-8A41-8BED5E695C0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03483EC-87F5-498F-BB18-FBFF77077D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4CF948B-D0E0-4D75-8E96-CFAE96E3B081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C18DE65-79DE-4470-AEBF-D14885862B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C2E374E-1558-4EC5-9607-1780369BF14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C9A969C-2327-495A-910C-9448315D5AF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46E1465-3485-432F-9608-98EAF84C5A8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ED699DF-9DDB-4384-9909-8BB09AB257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77CB3EF8-9870-4366-B9D5-5FACE91F298A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C855748-1AB1-4754-B139-D92D62B17805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E92EDBC-650E-479C-9CCD-6E525600CD5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F546179-B67C-4168-B7BA-2782E18D822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2C8A3CE-4B41-4F00-8DB8-BCAF9033217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5617D78-AF04-4A6F-A13B-D6E77FF4F0D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9CCEDD8-BBEB-4DE1-AE4C-1E151636918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3A037E8-11D4-45EE-B2A5-9B7C9CC2486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49A5D15-BBA6-49F4-AC1F-9B364A73CEB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51B2C2E-5D72-4CD5-A5D4-26ECE6490B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E6AE476-DE64-4D5E-B130-1FAED7FAEE5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7BE99611-AA34-43D8-B5AD-D5FC4BE49A39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F566C31-FDC2-4ADD-840F-16C8C8E724B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16BD80FD-68A5-4299-BAE4-452C219C013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034A436-6C5E-4848-8F70-D17588CC4DC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7A71595-5BC4-4586-8126-2A9DE594005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B94A599-7F11-4084-B323-104A6A95FE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D04071C-88E6-45DE-9F1D-749EDE4518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968A53D-4423-4DAC-9D36-A385FFB060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15EACB31-6437-430C-86C4-A1031A09853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A9730A5-54D2-48F4-90B8-9E71D3BDFF9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988BB80-DA6D-4097-A576-9306C4A6BF6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5648473-EF36-4762-A619-74BDCAF9D6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AB3499F-9527-4C38-8E93-C515D6952E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4D096EB-8466-4539-8F97-590C039A400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B4980D9-780A-4F7E-89D4-6E5193031FF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0EDE5FD-4547-44D4-8B8C-195F290075C4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C05191F-ABBC-4ACC-A350-C887B3538CA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B55DD23-8807-467B-BA27-BE9FC952A6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5AF63BD3-1C9B-403E-BA61-1925FCF919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CFD0A521-D50E-4F39-8439-EE27F1657AF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1752826A-C39D-4139-8004-A5C00E210B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1CE5195-0C45-4658-82D4-F60940C97A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E6D7A44-EEA2-4E70-B765-4A983AF768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0001E76-9DAD-4327-8CC2-8C14C3AD09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3A670A5-6B95-4209-A00F-8E1506B8228A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75373E2-9101-4C60-A1D2-BFB6F10EA0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8163D64-3C90-4049-AA10-1EF6AC398A5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873CC0D-4825-4D94-988D-30C2459BF16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4166C0F-2088-45B9-B9E4-E7FD893FA51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389F129-8A53-4738-977A-B1B884D373E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FC811C1-1DE7-456F-BC7C-5263E624A24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F9C0A98-D436-47C0-A108-315A8211A2A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36AF502-0764-4F4E-B03D-19FF66A72A3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D77189C-FF11-43AA-9930-DB06DD9DB4C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8A09EBD-DC50-48DA-AB42-A267A7DA57CC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128CA49-90A5-4EB8-8881-9331485BB26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7C7D31F-BBD1-404B-8C52-AFC1CCF4901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5070AC7-DB36-47AB-BD6B-E779088E6C1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9FBC51F-5A78-4BF8-A1EF-48A66429F086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201DF852-5BB8-44D7-9B95-9F12946B6839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55BABC4-F53A-46B8-A502-8A195488342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A90FD78-7DF4-4139-ACC7-6BE231E7377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CDF8D33-0CAD-4A7B-A80F-1E697B6EABB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AAD7E1D-1F0C-4C3F-A99C-0A6D82F4485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FA5841D-D31E-4B7F-81AD-0ED18ADFF09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F8D7F4A-2511-4944-97DE-CEA2CF9BAA6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E8DFDD6-0B31-4674-8062-55873B86BC0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060BBE5-38C7-4464-AE27-9685143F595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23B8A9A-64FD-4103-90DB-251AC56F669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208FAFE-D07D-44AE-A258-79C4E76D27C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D8705DFB-FABB-4212-A48D-2458F415E4B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F8F8110-530B-41ED-AF2B-3B36C966D4B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ABAB805-ADB2-4B54-8525-38762E59D26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9529947-7B9C-48E4-A604-E9CB1326C79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CC1C822E-D9A4-4040-B947-F2ACFA812FB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2A8E2D9-96C6-40D7-A9E6-CEEBB6993DA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26937052-D8A2-441F-A1F0-933979EAF9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93725C5-71E3-425A-99C7-6875E553611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D88078A5-F458-4C92-83C0-D1BD994631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A20D5E3-F41D-4A76-A02A-D12578B96B6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5F5E490-1FE4-4531-B383-E649568760E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2A37FB1-6FCA-4A6B-99B6-EDDACEA527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9A08F35-97CB-4FB7-9327-84CC3903997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488B815-6790-4824-A99E-331A155456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2247F4E7-094F-43E4-AC3D-6AE8FE3C17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8A623D1-CB0F-4287-AC01-1B9F2D76225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627F608-CB08-4E76-A926-6C2CB590363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831819D-F635-499C-B667-5023C5421EC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E905D9B-D519-466E-B65F-8020A0736EA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37FBCF0-394C-4D57-A529-9314BF4E199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581CEACA-C060-4C97-8D5D-076C71F742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78548DA-FAF0-467A-B95A-BFC45EA5C49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DC1A7E3-BA9B-4324-8DD2-F0A5E4F9E66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269D7CE-D8B1-4CB5-A646-67D516EB663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77AAD1C-8926-43A3-B251-595ED5A769E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3F14820-391D-438D-93E8-7777F9030E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5D7AD8A-4382-4257-8D02-FB6E9A03DAB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13D946F-F55A-4DEE-9C85-6FD1C6E1AA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89CB2D7-7151-43EB-A48E-849A3718214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ABE1556B-C6A8-4310-B721-F94451DA743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EAA7B39-74BD-4766-B29F-A55CB349808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8FEAC85E-E2E2-4AC1-9883-5614538158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AB422B3-0FE8-417C-9D59-64545C699F2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50B0C9D-2719-43A8-9751-FB75C3B1548C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8FA1F8B2-5D03-424F-94BC-2FE2020B59C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A2C3D1F-A3C5-4E4F-B465-96749B51F6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F280B787-C590-4A88-97AF-43B29BD0AE2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80D33E9-6DBB-41AC-9B7E-1646A87D850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02D8153-24A8-4280-8F13-659FF4736E5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8288611-4DD6-4D57-845D-EB5C1E23757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BB95B5F-8FE3-44A6-B6C4-053E0CCEBFE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A25D1CF-A86E-4FEF-9143-DA0CFADBF21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55F4708-6277-4261-A8FD-D4F72150906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94BF2FD-A8FD-4C5E-A2B0-93DC22B0FD0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9B553A4-40F0-4FAC-88AA-D3B3CDB046E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B052806-0F7C-4221-B8DA-E65865C3B29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533F52C-1880-4EB0-BB2A-46866FB9969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A57299A-C5F5-4EAB-ABD7-E90BB83BDF6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F58D1A5F-89CC-4D65-B82A-F0DFDA07BCB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C068C2C0-3C58-477D-9658-BF1FF66F05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486D25CB-D789-4C8C-9CA1-BC218BD40EE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C3C60A2-F904-460D-A030-61F033B45D7E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A5B19A3-0738-45C4-9D7A-802C8CC7B93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B91AF9E-326B-4F40-A7C8-239D3DE88BB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FEEDE14-0C11-4BA1-8C0B-994D64339FA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2061912-A9A6-4E2E-BF02-2F33D107CF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5EA84B8-3AB8-4E3A-9A40-10531BE42AA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4CE248E-1E70-4AD7-94EF-970098BAAA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209DFF7-E3A9-4143-9156-84E12D06ECC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180E27B-27A1-4188-ACDE-591908F986B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57766E6-C80F-439A-AC5A-17236A0DE67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A011010-DFF4-42D0-9AA2-2D517B4E328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87FF063-DFC7-4F3B-850B-330519CB00E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558B873-48BC-4583-9A2C-3169680719D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C6503FA-BA79-4610-9DE7-4B59A2979C6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F7700A0-9722-4D8C-8FFF-970D8BE2B5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969E3676-D932-440B-8BB4-078EB60DA36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0AFE83D-501E-4385-875E-001D571B2BE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0CAC491-A469-42A3-BCF2-B24FA46A6F8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5F9CB853-E5CA-466B-ACCC-877CD554ECA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2F4533C-04B8-4A6D-B64A-767D9C41C15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6F6773D-712F-45A4-B60A-025501F959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35391A1-761F-4D57-8CC1-2941C343BC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24195A4-24C7-4C28-90AA-26A876B55FB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3A25B76-EF2F-4D42-9E79-AFD3769C0F0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387D4B1-518D-42A2-B97A-0F306AEDE09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7CE14FF-3794-4D1E-93A7-FBE0803827B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F6DAC34-354A-4C3F-81F0-29C9FC659E2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BA61EB5E-9B65-4C96-BF39-1A7BFB4C852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263AD51-5ED5-4628-B57A-16F6DAF4DEF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FAE793E-82AB-42D5-938E-1075EA90ED9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27F339C-7338-4A37-AA9B-C3784D8D2E6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98AB547-D5ED-406D-97FF-71CF76BB50C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517CCF6D-383F-4D65-B56C-63B53FB4C49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43B0BD0-C086-440E-A44C-130F15C489F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1EED547-5FA9-493A-BF03-6FEE3E4097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78213D5-3B65-4213-8309-4EFA052DC3A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61321FA-DA27-4D84-B1FC-B205F6C2F73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BB53D5B-DC12-4410-A589-0E263DA68751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1BB5656-BB4A-4BD4-8E2B-F23C3C7DE3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06C98469-E30D-425F-9C55-945815E94E0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50AD4D50-FD91-426C-A549-DD36ACFB42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09EB16A-8542-4C53-B764-90721EE3860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163574FF-4C75-48EB-B9B6-1DBD98D81D9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3FBDCB00-CD1F-4D3E-AC33-7735A47E17F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9C3BC26-A81F-4097-A243-E759CD9B8C0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2DD97582-F9FE-40A9-9C04-01F5178791B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3BA51D8-1E47-48E2-B22B-FD5142554B4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F84504E-13D7-4538-A5A7-4326D97D43E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721FE28-42ED-45EA-A508-8D6491A1247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B75077F2-BEBE-4A99-822A-B010127F96B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8380297-CEAA-4A61-9D1D-97FEAFA96F7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385E31A-A6C9-43E6-BB58-D7A58B8D9FA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326ECC8-F97C-4407-82AC-B688A22396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AF73464-1EE1-4235-917D-6866FD7C6290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9D2055A-00F5-4824-BDEF-79B33A428F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701FFE6-4929-48C0-94B8-92F39F8946F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B457E30-2D38-4C94-B89F-73BCF8A392F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4E6BE6E-CCAB-4685-AC0E-77590A8F4B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2DFCB1E-9DD7-4D6B-AF12-51F5D0EC65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5B6B3CD8-8161-43F5-B96A-84EBA36D388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7C52F8C-3D85-4559-A0FD-CC8E88B0987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4C2B344-5C20-438C-B4A5-C5737B60533D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402D9DA-080C-42CA-87AF-5393043AAE4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8999AC9F-415E-44D5-B87F-C323CA0168C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096D7D1-E144-4169-9D35-4C9C135BD2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81C3EAFC-87D7-4C55-84B6-0C606512756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898A0FA-A966-4854-89B4-497F005637C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138D0523-D064-4F23-82FE-616E0D4254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763C027-78DB-44C1-B45D-80157F981B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E2CC46F-BB31-4EBF-A766-E1CEDC739510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6B9CBD0-9118-4909-9873-B91C573693D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9A1B141-EE90-4F44-B049-3F51588E080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B56DAA69-8897-46BC-95DD-37B7BCDF8CF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3FD3983-3D7D-43B6-8BF8-C7BDBA4BA53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A89B2E3-5D8A-4AEB-B8C3-41EC630EA10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17875963-1410-4ACF-B0E6-F75CCED41D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0AD2DF96-C5DB-4A4E-81F0-CFB1B96062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A0297AF8-C482-4415-B889-D7675D6D984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84DF4CF-25D1-40FE-9CEF-6618D7C094D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B27176B-6313-4709-B3A3-5B87FA33F008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4D269C0-010D-4DBD-AA76-1756914A568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B1EC53C-6301-4601-BA07-CDB4DFDD4F2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E1D8BC6-627E-45F8-B15C-0CDE5346E1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E73C5C0D-E3DD-4CB7-B868-F0F12A4397D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E7B7ABE-5017-43E1-8598-568B874D204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E3033602-A05A-4EEA-B4DB-9F1E652874C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C4DC2B6-4055-46DE-AC52-D833FCE1AB4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23E6A8C-4FDF-497D-92FA-1E7B2AFABE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CCD644A-1539-468D-9F31-0DDF048F9F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ED248FD5-42C6-4456-B3D7-0B5B4D31474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92D7238-FB23-4C29-81B0-42DFBD061D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914C28C-581E-4AC4-B8B8-147A2ED0ED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8AECB5F-B075-406B-BEC7-FFCCBADBB1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A72F52B8-A0BC-43C8-A029-772C05ABC5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487C755-B34A-4B81-BF61-F3F8D6D7F46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07D2745-2743-4D62-9ACE-0CD963E436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96D41AA9-4DD4-4B3C-9018-1BAAA5A2D7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116C7F3-E9AA-4D60-87B3-D4381E69298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2069C57-B957-4BD2-8C95-37E2B16309D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3B991A8-7A38-47E4-AA28-4D7024F5979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1F1341D-24B7-4315-8E6B-81CEF772A2A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C63CC47-7A82-484B-A13C-A05F41D545DA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C68D3BD4-0181-4DD5-A73E-7969F5BE5FB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0B98F3D9-3A18-48EE-BABB-6327D66B392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7B52F126-8652-498C-A92E-27D08C8F1B6B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2ACC27A-C1C7-4FA0-810C-A489B117971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F11D853-8C98-483A-8813-31133EB735D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685D860-6382-41DF-9076-93CFEEE8A638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D05EA6E-669B-4E3C-BB25-8F674A073C0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9183780-98CC-44CF-89AE-BC01BC78B9C2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07F694A-8A90-41C1-9A56-2FEF3A0CEB9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C4843F2-39E0-4BDA-A7B4-C705BFC5424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F4417E6-328C-4CB2-BB01-60B28EBBAD4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81EEBAC-B9DF-4E41-BE4B-7C10BAC6016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B627AEE-D7FD-40EB-AE2E-D09E1539209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6A94243-1919-433F-9EA7-F9548C1E9FE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7A280E4-137F-4DF4-972E-ABF41577CC0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46313C4F-EE23-453C-9AD5-610FE990B61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5EC3C6F-547A-4600-A0CB-9547B7C91B2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1C2F829-ED30-43E3-8B1C-77DDA352A10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882EB5B-A235-452D-A6DC-C90FE95516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0039522-C130-478F-B0A3-9BC7BD1C58A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CF36A9B2-B883-49E7-A4C1-79B962F2D58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26763368-BA49-4757-9A40-46F437690D0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37F4068B-C724-4E6A-9B99-F490F6BD83B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032D92A-6F8C-45D5-9B71-47E23BB0273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618CDB58-EB55-463E-92D9-63FB0A2FD8D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F518B176-9240-4488-9DE6-9E67298B4C7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39C881A-6A93-4F1E-BEBE-4323A92D5D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1C4EF90-4CAB-4497-8B48-7F2ADE8633D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70B57CF-6A30-4713-A5C8-0A275516BBB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451FF31-0FCA-456B-AD95-CD9E640707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298C9D7-00C5-4E51-8426-701FC4FDB28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B1140C2-5D45-4602-95F4-A07FEA106E2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DAEC7DC-B615-4E5D-ACCD-EC25DAEDA5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5643B0B-BBA3-4588-A57B-90B1995A1D6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8511A42-01BC-4510-9B80-513D6D1FE78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49CBB7E-4008-4DB4-B505-2289E9CBE3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6D11F0C-3811-4DE7-9771-3254F8CC0E9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F21ED2B-26ED-40A8-AD68-80F0AB90FF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37FAFD1-E1BC-4CD1-B178-25174A4F9A3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BAAF241-998C-4760-86D5-E70DEE56D84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BE8F111-396F-4BFE-936D-3B18D481F3C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E00E4E1-ABFC-4985-AFA8-B5740E1A0A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B390692-DF68-49DA-858A-21740603EB9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F0300F00-6059-43FB-83A8-4A57E29F3E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7EA30CA-2D49-4599-AA55-D8E11C0002D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7FDEB12-2425-43D6-B8A8-7C18D86986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7C04338-602B-4550-98CD-B88BEDEFA0D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93D1276-4860-4D79-A13E-B886A04C13A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4771262-D0CA-44F5-B870-FF73DDDC167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565CA8F-D4ED-4DFF-8C3C-DFBAEDDEF8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A6584FEF-8039-479F-BD72-A30717D49A0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53BAFA8-9E13-42C2-8410-BD531BC70A5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78E83BC-352C-4775-B0C3-2D6AC981AFD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758B95BD-DDE6-41D8-9C91-AB2D298316E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89445D9-48FC-4C4D-B38C-77837ED1976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491F4CA-46DA-4A6E-898D-B6A0433FA5E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4DAA6D33-DE5C-4EB2-B7A0-8B785D67DF8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10C4E67-0BAE-43AC-BF67-308F77B469E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0755B72-68AE-4FC3-BAE8-D08EC0E5BB1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E45974D-C55C-4D82-8BF5-D99D45E6E8B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0B1769F-E332-4233-800C-3D498C40868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51F9F27-587E-48D4-B44A-8C3190D582D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B9B2F452-1E2A-4E14-9B3E-AD891CA7616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C1833B7-E3D1-4855-8176-33F6DFB4784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DCC1766-9FCC-41C1-ABA2-61B572C07F2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34F3ED6-7262-422D-8104-79933BA489B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CE2C4A2-D7BC-4AE9-86DF-27F64B36051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8C66DA0-2B31-4D1D-8165-46FA83692C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6891BF7-8352-46D6-94A7-F513F174E837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EE5C110-8A2F-48FE-8D7D-27EC46489DF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AE2A4465-9287-49F4-A2CC-67CED777405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F1A8F6A-4B0B-4ACA-9F41-08B43923722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02345F1-1A4B-44C4-A8EB-37257EA19E5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EFD2850-7B49-45CF-8758-A14F0222816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DE142197-4F78-4328-A5B6-FC527C232D2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1412D85-3E01-4B61-86A0-6D63CCB581E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D1A24EC-8494-44F8-8F13-DC558700A0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4242DC24-2A0D-45F7-BDBD-6F81B13C880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21853C6-E78E-44EF-8B3F-4415C24F9D6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F8B8543-D6AD-4CB5-B479-71E0ED92569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5D8333D-F137-4EB6-A300-DD9CF793E2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D9F55F9-DF36-4D71-97AF-94441DF219F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4CBDAD0-2093-4FF1-9D02-CD53D814C91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6C19433-1624-44F8-BDA3-961E3385C8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15654F1-632F-426E-A18E-B93326DE7EB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D0D38E0-2146-48DC-A3ED-B97D15AC4A4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280F7A9-D062-41CB-93C3-EEC3556E00B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97E021BC-0946-492B-AA3F-57A432C382D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0D09D354-2999-4FEB-8A22-E9A0ECF959E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B1215B8-34C6-4F3D-9E5B-668A1B527A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CDEFE22E-C7D0-4269-BBA7-16B1214C976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59B9110-6B15-4D0F-A590-BC52881C2C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D38C4D41-7860-4B24-B77E-EBE405A5E0F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E71E673-22DD-4FFB-9322-5D7E04FDB2E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B6D6C91-0208-49B1-9ED9-1BAD02D9789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73579A3-3346-4E1C-976D-A378F7F102C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871C2E7D-2B0D-4496-9C09-1D62ABE24DF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55BE0C8-562E-4034-9933-70049918B9D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CB91A5F-2AC6-4974-B1D4-6732426A361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E8CFE06-75DF-46D8-987F-AEEC09AB6FA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88831DC-FCA4-46FD-915D-1D9ADE33BB2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6EB8795-2C2F-4A20-B90C-1D916C31EDE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032F0EB-AC22-45FE-9F32-18E87EB1C8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B07F0102-298C-4079-A81F-7832D8F3317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A08640E-8963-47DA-A7CE-9DCCA728EA9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68FA8A04-59CE-4B61-8435-29444713B55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5C662B18-9B5A-4B20-94EE-C5B922DD325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E8A044F-AEEF-4AF3-833E-31C058EA5B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FA5D509-F388-4A46-A83C-7008D5264D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D3CD100-585B-4ACA-8CE7-6B7DB6FDCC3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A1A81B1-B7D6-42D3-A512-646C13FE245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B7C3229D-A109-42A0-AC10-3F9E3D0BD88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F822D9B-7C4D-4940-9818-57177CD9C71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170B85E-932B-4DB4-B58A-00939B56159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ED6ACB9-51E2-46FE-91D9-0AC589F8C23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EBB57DA-A9EE-4FBF-87E8-49A9FE2705C3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6542391-9317-4FF1-923B-BE13D97D0AD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4262F71-90A9-44B3-A7B4-231BFFE7FCB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510CAF6-8971-4E21-9916-C36E2514CD1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BEE1A3C-747D-4F2B-AEF0-658C658D142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17CE1A8-6E1A-47A5-A4E4-45E8D323E80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83BF5F9-5477-4ABF-B82D-A0BC3D8D2E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28C32C11-423C-43CF-BF67-48487A89182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CCE8032-AB10-43EC-8A80-CBF8EAB8CC5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AE4436C-6BA3-429C-A6E4-7B5A5919F6C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29BCAEC-C58D-4746-A067-3C7945E9007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EC1AF7F-D302-4ADD-91AE-BE6AFABAED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1E560F4-FC32-4348-B6EC-7136D5AD21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CD5A918-33C7-498C-83F7-73D9F22567E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B905C8E-0226-4F68-8D32-18DE5D326A7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03142EE-B249-47C1-BAF2-B1BA8E0303A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CC7CA07-3B9D-462E-A889-B4EC44E642D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DFADBC5-B333-484D-A267-1E0D35B7270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B559C6A-6CF2-481D-900B-65DC28EAE79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C0E950A-0BE8-43AB-A6F9-F55E8FDBFF7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B5860FF-8FC3-4A89-8152-0335D904A64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5E67977-A367-47DF-AB6A-4454254D332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2E7896F2-7131-4E4E-A91C-759F18FDBA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20B65710-AA57-4237-BCF4-35B5F898279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71DF2E8-5A0D-4D67-AAB8-9A13364B6EC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14BFEAD-DD42-4863-92B6-AE07BF140DF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85ECFFB-4615-4124-B94F-1E7287281EF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F4E2A85-81EC-48C7-BB16-4131AA9CB79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4DA073E7-F9ED-4EB7-BBB1-3CA276313FE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80FFC59-770D-47AE-A43B-4D2527151A8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5A6694B-CDB6-4850-9D33-5092036D01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DC2BBF6-CAF7-4061-94FD-97E5AC31D1D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0B6CC6B-9EE4-43F2-B99A-D339749205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7A2B121-F444-48DF-B908-2951DAB03658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A0EEB37-D549-4308-92F2-C44B7CF9BA9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BE6C206-4AEA-4C6D-BFBD-A908455764F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794F872-7CF7-4A6D-80AE-619C59C07A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EE8167B-E21B-4CF4-B575-11251805C7D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BE90CBC-254F-4DCD-A134-FD2B3D1DF56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7DF293D-F246-4D58-BE3E-51D70766C1A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4B86B30-8615-4E7E-A1CB-B1E1AE94AC3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9E21492-E095-4055-922F-1906685E49F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64C5ABFD-56FA-4DD4-BBAA-4CED63C05E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1B60840-F447-4397-827F-D2890C6CAFF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63ADE992-8F03-4385-98DF-09BBD23BBD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3D00CE9-DE9F-438C-B04D-EEE4BB78D9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5C6E582-F8F7-4A2C-A947-25411CD47F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0216698-A846-470E-A821-E6603771F1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DFB6CF1-95C5-45DC-B2E2-77B6794112F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2B5805C-A319-4A23-BAC8-EEAF296CEC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3CEFF07-D91F-453D-B68C-82C0D4FEB58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C1E6729-E07A-4EDA-A9F1-5B73BEFC303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8598CB60-695D-45BC-AE63-E93EF6C0E08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C4A9597-C883-4231-8FA6-02370E8CB94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C4344F8-995E-4E03-BFDA-3AC73898C27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4102117-737E-4662-827F-3FF772B1B17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EA10B8E-2A9D-4B3B-BA58-5C19D165009E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8E2F2B7-39EA-4D2C-9B67-415E34C9B8A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0FC406E-FF60-4D6F-A028-A0D1EF83864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D3FF115-6F0D-4E9A-884A-36BB2883C1C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E917941-1903-414D-A96F-FBC8083B2C0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CF6997B-6F6D-4A29-9A6A-854EFA2349C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3A6113B-5E49-49A9-A2F3-10939114E53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93721E0-01C4-495B-A056-5707ECFC1D4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1EA4262-122D-4B2D-AFA5-0B62267993C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338AB47-8ECD-4458-9BFE-B169179E5F3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BED5BE8-B799-40F7-9DC8-C662C99A874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C936488A-B33B-4219-B1B0-FA73D2E5378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AB0F3C5-A0FA-4B36-A13B-3A3CF5B5ABB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C4C19EEC-D4B5-41C4-AC93-1E6EAD14BBD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552A73F-FAD2-487F-83A0-1F1310B355F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AAC5628-A3F0-49B1-8551-567592D3104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47B0E1B-8981-4750-A450-49AAE30A04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77BC1FB-E898-40BD-B693-6DB74BAF9D5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4A157FB-B7BB-44D8-842B-5327B2226E0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0773276-257F-457F-9639-D42EA8959E2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B81980D-F344-4C6B-8618-49110D8C5AD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CE2E9A8-0E08-4B33-B790-7406F8B11D6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A3B3D3F-131F-4C73-9756-D1AB19506DA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AF1B70B-5F4A-4763-8753-E38DB6FB42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569FF7B-F2CF-4EA8-853F-5B3B1A740C9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41F3F5D0-7A11-4B50-955E-EC9FFA2E689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1207394-6828-4E48-B578-4F146DEF35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ACC32379-7514-41F9-B889-5E16F61F2A0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8B64471-10C5-4C6A-8612-9E78043433D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F9DE469-8652-4C32-8008-A7508368AB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F636EF2-87BD-4748-B15C-DF5E3446D31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59EAEE7-9189-474F-B489-ECF7B83F011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4C42469-E5C0-412A-95A9-0A4FE66B72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6FCAB544-928A-4E52-98D3-15B52BBFD9E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1BC9B2F3-4505-43B8-943F-D46DDB881CC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F247545-36E9-424C-869A-36A773A1C9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F53BA56-5D16-4EEF-A7FF-D8A4276EA8C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BDF644E-A6F8-4F26-8F14-E721EA5938C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05B197A-D3E7-46F8-8C72-45906E9729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2ED2E34-A9EE-45C0-BC70-47F37A21B1B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132F6D3-79B5-4839-A0A4-1BDEDAECD50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48E91A1B-D248-46DA-9AA6-864FBE0FEED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5E26E39-2C7F-4826-81C7-9856CDA02C7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86C7C92-E672-484E-9A3C-2E091C2837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240B7DE-D4A3-441E-91B2-E1C171DD169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EF8EA1C-F272-4EBF-AFAF-BF528613BE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1C3A424-4EBF-4102-A0BD-3D5EFDBE75E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1571DC7A-06B3-4583-95A6-F0A29B2A0FA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39A034D8-1998-464E-9168-07DB03F2C7B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EF692ED-D772-464E-9600-7FA990562CA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935AAAE-5DF1-4F43-B691-3B656720A4E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843D1C2-E884-4D7D-A908-C4108B3E6A5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912B494-2F25-41A6-9517-EA098082573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3184AEE6-D864-4902-A9AE-3E145DE41E9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FC97353-DC29-4437-9F55-183D3D4125E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24DF942A-5811-4B49-9DD5-1510020A922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2E47738-EB0C-4A96-94C0-B6AA7022FA4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2C1116C-C2E5-401B-BDC7-E925EE0FFBC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8F29B58-5B04-4DAE-991A-F787F706F9F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522D491-DB9E-4E19-AA82-DFAE039E1605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FC44690-60A0-44BA-A2ED-804F4158613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6521A6E-D8F0-4111-8FE8-7E2E3CE1FA7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BC66965-6F66-4892-8C54-1AD77D577BF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F5423F8-94EE-4818-A13D-1E4BDE2757F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521FACA-DCF5-4A13-80CA-4C78D984C5F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0C49AB2-BF6C-4476-8EA5-6A3ACC89038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D3BC4AFB-84B5-4CBF-A643-EF6499BF86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D3B5CD6-CAD6-4C53-A43D-72E5EF8EF8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AFF589F8-B15C-4B8C-A5EB-065835DF44BC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0051A89-C97E-4867-BD77-DD6CCE727ED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DB417FA5-ABFE-4EB0-99C9-ADC09C3C661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79BD020-2D82-4889-B1C5-C16CCAD4C61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EC48117-C3CC-419E-AD80-94CB664028B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60A8B21-E920-4888-9FF6-5D6031CB77A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D5A26F0B-53F6-4E1E-8417-237D4B1FC82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5AA8B7B-3402-44EB-ADB4-7DC1721448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7D6AAE6-FE24-4F77-BCF1-612CB01B32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EA87DD7-98D4-4025-A221-42FEE9BF176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7A0C0D2-9448-4303-BF1E-CD235708AF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405AAE15-734A-41FF-AD1D-8431868C7E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8C6906E-D9DF-44F3-86D1-27954DEE74C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4FCA6DA-E252-42A1-89EC-53B828926F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3A77413-AA65-403E-B0E8-43A0DA38480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B8380BD-2D11-426C-BBF5-21037B57B8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F01A53F-469B-48F6-9D85-58007F09790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D6FB6B99-C5AA-49D0-AF84-3752FDFC2CD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DB4E5B0-3D5B-4E9D-80E0-53C1FEA7EAD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A30E81B-2DA9-487D-93C8-CE2C37B119C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473E2B9-6DC7-486A-A87F-F489F7B565E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A3D2969C-668F-4F74-9886-1E187DAA67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3BDCDBE-8C77-4D6A-B59D-4189EEC042D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0CC1422-80B0-4ACC-9A6D-6BA03FD5C67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BA9E854-C72C-489D-A254-37EB78543A8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4784875-A44C-44F6-A882-7053AE58D4B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ACA1B7F-C63E-47DA-9F63-3909D9320BD8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DAE5A34-FE24-4C8B-99D2-644ECBA20ED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716C21C-4217-4ED2-A1B2-47A19A80FFD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4C1FD565-A0FF-4D40-96D4-E7F5AEE5AB4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28CDDA0-7080-4A4D-99D2-C2CF3F321481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139B509-3AA1-4A9A-9167-F9CA8D805D6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924BAAC-9751-4D96-85B9-64A2B0A10ED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C6535AF-D41E-4A73-B963-FDC287997D9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3C8A9E3-83E1-4FEA-9029-746123807B4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0D63791-2741-4423-82E7-8F9463FF01D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BACE1E5-DAF2-45E9-AAF0-2EBB0AF8BE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48A96F2F-E850-4F0C-8F73-584AB771C91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17BAEDE-B5FE-49C1-A47A-48F0435060CA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C83DA8D-A03D-466A-8C5D-3B83C08B3A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0A4B8DD-7ED0-4C96-81D9-C029B7D1F7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E83BF26-6212-4D26-B6E7-E3EA8CEE10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BE63D55-78BD-4243-985C-C3DF5219E68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EB2E5FBF-AE52-4DDC-8256-03180356EDD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65F34212-2812-4591-82E3-BF3B9F3EB76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10B5DA9-F194-4BD7-9388-57B3AAB8100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1D3D10B-0E3F-4F0C-A649-173C8E9425B6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A377E42D-6D23-4358-BF83-F5F06E41787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7E00EA8-F5C6-4976-A6E7-F0BE060647C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827AD76-55D3-4F6F-B5B2-5DF11E06706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3F7646F-6D04-4B37-AC45-06DAD95B8C8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F1B3970-FA3D-4AB4-BE37-8FE7E02BDC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3CF76F7-6F07-468D-8CC6-A9274AFBE72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8C9B64D-7887-41EB-83A4-AA99AF30D1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D07F71B-F104-4E84-A34D-1629562D74F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615A94E-2895-450F-839A-3BAA7924FF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7A7CF14-BBB3-43AD-A419-37D81770C4B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8BDFB09-EA1C-439D-A1F6-21B5374E45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215D2E4-C814-4752-B18D-9614F8E5D46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BFBDF86-39A6-4A98-B6B1-4CD1944EAB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3A1F6C8-3B75-4A75-B59B-C0AB47734BE2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C9EFAF92-60B2-42E7-8990-0FA958D991E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AF1FE49-1864-43C3-BEC8-05B63A989AC9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72C62FD-6440-4B84-8BD3-D412B835F84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D5D9D9D-FF50-4253-958D-683BEE8AB0F0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25D570D-01BE-4EB2-9543-DFE586CD4E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04CF718-533D-4CC1-B2CB-0B06ADBAA751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0ADD7354-8062-4817-A199-11E76CE213E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B32F718-0194-4785-AF30-A4D7B944550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6EF6571-D874-4648-9033-593A1CE3523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BE76FC0-7121-43DE-B532-189C1E9618C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ADE5035-B369-40B7-9036-51636472DAC8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B57E32D-87CA-46B4-B9C5-272878095C2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0D0A030C-9A8B-4B36-A219-01D516108CE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DA7AFCD-01AA-40F0-A977-ED4072A78D4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587B7931-BE22-4F1A-A97F-000ECC7F4B4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F21AFBCE-29F0-4496-AFB4-48C1BCDCE2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293FAE85-2F50-417C-9999-9FF99D6FBB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A0C914B-63FE-4B7B-B5D7-AA55FB1AE3F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19CD926-5986-405C-A23B-F54D869B88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9F619F75-F7A0-47BD-8696-D9F2BC73C99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A3265A0-95C9-4F42-896A-0B1E490780A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C3C4253-2797-41BB-A1EA-682A72FCA3A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EF9AF2D-E5DF-4879-B71F-FF11D1F03C2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92BE859-81AB-42DC-998B-8F945B0C11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16888F7-AAEC-4A30-9E6A-86A36285BB6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90AADF9-6C2D-4107-BE15-46D4425A463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D42071B-65BC-47CD-9101-C48FB4B9B234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5C275F8-9095-4A7E-AF50-5F66749C49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E58C048B-DB6A-472C-8873-086EBAB19A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37AC66B-2FB4-494E-B4F0-E78A42AA5B7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0FDAE91-9E8A-41A0-A899-5425620E24E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785C24B-F39A-4AC7-B338-CE76C9F313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BA2B5DF-60AD-461D-AD82-C7698AE3F8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36199B1-518B-45C2-9AEC-9309487525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82CB160-7464-481F-A3F1-124C3A6F1BA9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033AD54-1F23-450F-B225-B276F372CBA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F483A262-2508-4F8B-A9D9-EF39A70F722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4DB2CFD-E9C6-4B72-8FFF-31FAFE665BF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855F2F6-680F-4EF5-8A6B-35C1B507160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5CFDCA1-237B-4A90-AEFB-25192B73403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4AD399F-B10A-434F-87A7-D3571C8B6D9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FF07D2F-3EA4-42B7-BF9A-D418F9E25D7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439ADEF-95C3-439B-9C9A-B61B43DB06FE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8EBA168-B42F-4696-AC63-8426E3E35A3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759D5D9D-DAFA-4F5A-893A-3A864496E7E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6D4699C-5D82-4988-911C-B24E928BD55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B641AAE-6658-4F22-96FC-0205C08D31F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757C848-E2B6-40B2-9B10-CE3DBC45161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CE89D59-866E-40CA-858C-AF5CA0D4735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5C039B2-47D1-4E00-B3EB-06BE9BD4F2D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3E49E4A-6243-45A0-8376-C4DB81AF6D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57821F8-9271-41C2-8BA6-4F2C751AE9E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EFB7593-9F96-4EB2-A99F-5D9C1D92A9A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90394CD-B6CF-4A95-AE1F-244AF8FA314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EACD4C1A-050E-4AFC-BF1F-3F9F5C8719F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55F4730-9479-45B4-9F03-9EF9EDBDFDE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D8F2482-240F-484C-B714-17C261D9157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26B843A-67A0-4E2D-B6BD-05446947767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CE29F032-E50C-4EA1-AEB5-0048676A0A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008660E-EC7D-49EC-BCCB-2488196FA58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35227637-8A3E-4473-9DE9-089455BD2E8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E4A571C6-541C-4D74-AFFA-5041AD60435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CFFBA17-930B-41D5-9E1E-7FE18B0FA70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C7D4F0B-B7E6-4AE2-8BAD-493499D5FCB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20BDDD2-A2F6-4F79-85C7-E769E8755AF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4B012DA-7604-4115-B714-B9FD870638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70CF0BD-5A0D-40EE-AB9C-0475C2196F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DB87ADC-D8A8-4D37-ACCB-82973A8184B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EB6027A-2EFF-4A57-B73A-C29C30A051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BA20609-E6EB-41C6-AC2E-F3F2C846084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80137EA9-CF99-4EEE-BC40-09CEDFA6BAE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01A2EA01-5A8C-405E-ACA4-923503254AB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7730DC3-5709-4FBE-9A74-38F94D666C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C4AD1BC-61BB-4708-B688-A01D5C76D7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E577A8C-CC28-457F-83DA-B688A90B2CA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2AD0C8F-FCE0-45FD-9C61-C11373FAB27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E774431-3F08-4763-9F1A-03AED98B1AE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FEF75BD-3104-4449-AEED-3F43B4EF08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397F101-C968-499F-B927-C34EA13DDA8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A6FFD30C-A979-4FE4-86BF-E3F66F45851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6949528-5753-480B-8FCF-2593F04794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33CAC46-3F90-495E-B7C0-82B668610DB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16A5440-52C5-4796-9D0F-A1510515A0E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C6AE5BB-240F-4112-87CA-540E26A3575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1500821-B204-4000-AEDB-C4DA4DD43D8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351CE7B-DDBB-410B-B313-78EFA8D058D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B536C679-022F-4BBA-A20A-5275D141DFB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D6EAC4A-DDDF-46E6-B67A-5442873385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B81408A-259B-49E3-8239-AAEE3A4C90A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AC49D85-E56E-495C-AFA5-59AE3BF5C76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42CAEAA5-F5D1-48D9-9B86-4D7AFF25A5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F810302-9093-4A90-B346-766FBEECA1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569C0E1-46FC-4E74-AB9C-B36784C30F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AE8AD895-BF1F-4858-AE5F-DA76C70656F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43E4D5F-633C-40AC-A8AF-1BEC269B9DA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BF56914-0D39-4A58-AC5F-68AE3BCC038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7FB5141-8DF2-4167-A8AE-008DD4F807C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EECDF84-410B-4B8F-9DDE-1946EE32C04D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CBA0275-3747-41C1-B7CF-7B8F7FB3703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6E27850-C6E2-48DE-88EC-FAE5EB8A72B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5A6BE70-6636-4CC4-9044-2D56A5A5C3C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5DB2542E-9A0E-4EC8-951B-12AC00A388F5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92F3461-DE4E-422E-AA51-59976C39A1D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8158850-1378-4BFB-A02C-F83C687CDB5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7F67265F-4199-4E91-BA89-9595CD490DC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67D3BDE-411A-4A2D-AF4E-0A3F8DB2C1D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F67B417B-142B-439C-8C2B-B4FDD66E193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CC582574-C359-4259-83DC-0620BC357284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8BD6CC13-01FD-477F-A445-6AA9002DC57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26454C6-B3DB-40C2-8A03-5335E9E1DC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AE6CDF95-2CF3-4AA4-AF90-8A075427B78B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DD96373C-A627-4E13-866C-363D7937C84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AAB3F548-F2B1-442D-A1E4-00E8128B68D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D5EEEA4-8CA3-419C-A49E-A6851C4AEA1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CFD2C99-24A8-4B66-B3DF-954E93BEF2F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D74E3CD0-1499-41DB-8B88-A0D469461D0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6FEA057-F9D9-47AD-A3C9-F58489B0929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A9AC6D2-E60F-4694-BAF3-82F90A01FB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A707191-122C-4ED5-9054-5A4B3A9FCB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A1D68DC-67E4-4825-BFBE-A57F47AABE0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BFC40242-2FC7-4A6A-B4B9-DA4E70D244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CE0E9B3C-F798-4C30-808B-068A7BAC3AB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BF16A74-FD30-465E-8927-F1BA33623A8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1ED1804-3474-4F8F-A669-676E0D60265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485544E-CB3C-43A9-B3E8-AA7270E7F29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7555100-AF7B-4124-AF1D-08DCC598CC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61F9DE9-BCE5-495E-803B-82C67C0F14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C4E7EFE-F52B-4994-B79B-54294849B63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5D0DDD03-1F67-4933-9050-87FD6A25568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4E2B088-B898-40DE-96F2-AF186E85AAB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4871EFE0-DBDE-43E8-93B5-90EEEE4FF5C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8B80096-D912-453C-AEC4-184D7F168D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DF9443B-1645-4EE1-B479-6B3AB01F51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700A4D2-FB4E-4E75-9120-6E25E011490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139FADB-D931-4BA8-BC19-60DADB17B8D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6BA443DA-EA03-4591-87B7-E2E7B1DB5782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1CE4DEE1-C426-4DA7-B6C9-436ADD49669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5C45F333-3663-4EF1-A205-109C77D1809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35BE24C-ABBE-4270-982F-40891782858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D34F0AC-296F-4B02-ADD2-BCA9595BAAB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FBC348E-14A7-4FE7-9E5B-B31ED839A80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012E031-54F4-47BD-B09F-391A9CE42BA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3D2DA97-0173-419B-A2E1-DF13B049DDC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96EBDA9-C97A-4F3F-B223-AF5B64762BC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585DBDF-3FA8-44FD-BE97-C3F7C227C7A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03942AC-5497-4EC7-B17C-559964A7FC1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4EB4A639-87A0-4E95-B9D6-5AABEE57F7F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DEDC662C-7ABC-47BC-8E9A-22F0CB55596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634F749-58D7-414E-A5DB-ED3382079866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27F6CEB5-27B7-4581-AB59-2E5E8E1C26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FAD6AD0-0526-40EF-A4DA-10B6298F70E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93DA6D50-82B4-4E63-AD8A-EEBD85D329D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C539F0F-A849-476B-8EF7-B8D24A50982B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31ED6990-21E0-4279-9B26-1CCAED2FEF6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A36C7FB-D519-430C-AA1E-52B928A41DF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C965004E-C687-409C-A994-B165587548B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475D850-D3D0-4AA8-9BF7-A2B88BD44DA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3886CC4-B70F-42E0-8827-EB9A12BB834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A576A80-AE87-4E81-9D82-FB8644F19B5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2CBFD90-E2FD-4F68-8A4F-5E13FBBE24C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F615032-D979-4FE5-BC5F-46718ADBF9B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6B29A43-C41D-40DC-A912-10BFA8EE6C5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27216D8-05E6-4A7B-A19F-62D1FFAFCBC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BAB40AB-234F-43D8-81A1-0B6B79EDBF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9DE0813-C426-4253-AE8F-D266B814E39B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847C063-6BA4-457F-BDE4-B045A0C56C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BBCD6B1-9796-4761-B182-D779D378F24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C9BD0E9-08F7-4623-9705-FC22A0AAFB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C64136F-8825-4744-8221-EF04AD9BC6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BC90EB7-611F-425B-86C5-61B256A0BA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9A2273B-4792-4192-8459-9AFB9114DF0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10C200E-6FFD-458E-85A3-9674078BADA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B03056E-45D8-450E-8687-2219738FA852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5A49FAC-DE5A-4AA2-A7CD-231D4C292E0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54AE67C-97DD-4B5C-8E8C-EDEE16B76D3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5D3C1C6C-1466-4537-A538-5163EE37FE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235479A8-14F1-4D24-BE76-346247E9783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4831558B-8BFE-4C9B-AA73-35E69C7EB2F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C87AA3F-3B8A-44AA-AB01-B2C79B68316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9235285-477B-41F7-97B6-47FA1520B0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E70C4D5-26DC-49BD-BAA4-F6E46250A1C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E45D7E0-9A91-4B83-9149-934F26E675C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94EBE3BA-7F16-4452-B00F-02DCF2F5991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05E8702-8531-45BA-914A-AB9272757E5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3C4CCAD-3426-4805-9E9D-CE4323C82D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7C5116E-3670-455B-B8AD-008C0A0CC93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4CD64CC-DA79-4DA1-982A-CCD77750B1D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6042745-0FA2-4F35-A800-7E6AE4533A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CE2C731-4D01-42CF-8F40-C3CEBCF9F44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AE8FBC1-7FA0-4935-9A41-4C45EC21FE7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CDAD746-3E23-43DA-9BC5-7D589ECF530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EF7C211-C0AF-4E30-8B9E-C726A8E83FF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72F8589-BE72-4CE3-96C0-DB3F68ABFD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FBAD210-21B5-4369-AB11-C8FD3D6305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264E9CE-0E20-4BCE-9E5B-63D826E68BB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BCC5503F-F432-47D2-A2A9-3BFC5A7675B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37686BC-3623-4C6E-9AD7-A06E931890F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E683661-AAED-4511-B9CE-D0EE7FBDFCDA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1776A81-42AC-4AB6-B631-31E59F61AD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9C843DEB-CA56-49E3-A8E6-C031BA5AA2E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8099CE8-EE43-4CDB-8FAC-7D5C7834826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BFF519D-395A-4986-8624-C40EC195BC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3ECD7CF8-2905-4C02-93AF-61BDC015B9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286B05A5-8A7D-4BFB-9514-CC37A2746B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412EEEC-5C1D-46F7-B901-9D76B86785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A3A1D7B1-4BB6-4328-9AFD-AC6E36C968F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D8BFB4AD-F134-4289-9C47-16E5023FE4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39C1530-750C-4B36-A573-753F22735C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EB602D0-C5CC-4834-922B-C88E48475DB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B949246-8E8B-460B-ABC0-2DD46586093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FB94D30A-1DD6-45C3-ADBB-D44BC335D0C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CE8663DD-C2C0-4667-895D-F649D65619C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73A5728-023C-4396-A4E6-543BBA35214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AC9ABD8-7E99-4A8E-B8FC-809DCA11E25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D25CB38-C0BC-47BB-9FD7-495722EC3E95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3890EF4F-B1B0-44F2-9973-278485720F94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2DCB02F-FCDB-4950-9CD0-FCC6EF42461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7596904-3852-4537-8A21-7FBEC88CEC9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963B2CF-FCF3-438A-89F3-1A0DD384DBD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F89700E-864D-4009-B253-BE969FB90E0F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EDF286D-7BB1-4A9F-9367-FB8F2D5F66BB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B9FD197-0ADD-46C6-9DBA-FFC3395418E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6CC4F7F-2D27-4C53-9EAA-E99533CEFB2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84626C2B-859B-4222-ABC2-E951FE64FE8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2815888-7439-49C0-8C92-75B52FEC8EE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37CC27A9-0F41-4AF2-8092-8874188B62E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1BF4F9E-2103-4292-8627-8236F73B2F7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4F91066-CBDB-473F-9469-D01075BF07C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B2813DA-3E49-4E27-8259-ED0B7A3FC6F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FD58D3E-814E-4291-A801-0A84821338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2E23D28-B02C-4ABF-97EA-9D64D416889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753FF1B-BBAA-4CA4-9BBA-802ECB12E2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13FCA1F5-E437-4240-A108-5DF4036F4EE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EA9B3EC3-BBF2-4132-83BA-F36DB4CA9F4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455A612-7D71-439F-A89C-2CCF77ADD39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77BB384-E841-432F-B432-6CCA8B20A78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CF1EECD-280A-4173-8A7A-7435F98EA23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B16B4DA-BD74-4D0E-B565-55A8B0792E5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77673CEC-E09D-471D-8A3D-C88441487BD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3644BCD-D343-43CF-B047-9E52205198F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A0818BC9-1213-4C74-9F37-EE7EF5711EC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36F366B-FEC0-455C-BB30-B92261A47EB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84AF845-4FEF-40AA-AFE2-6AD7F07FD2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09380AA-B188-479B-B0F5-13555BC7531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6E6E8C8-3C96-4D74-A8C8-2FE0277B140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52F2FD46-AF07-4C88-9DDE-20C9F8108D5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9AD583F-FC34-4BEC-B2FA-A721096E3FD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005E4C77-B8ED-4ABD-9DC1-30A1CC807BD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A3EF676-EB72-4EF0-B8DC-7BE8EF1E7F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C38C594-AE5D-47FC-A0ED-C8A752816B5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EBF617D-658E-4727-8C0F-81BD11D47BB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70E4C13-A331-4AB4-809D-D071183420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9063795-DF80-4078-82B3-04958D3C7AF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085F8286-7B2F-4AA0-B1FA-50BFB44B189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4CC21E8C-1848-4E78-BC4A-292CBC6D9A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FA34E302-DFF1-40BC-B5B0-7BF5578868A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29A2288-934D-4F8E-B28F-8169D96F809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4A2C03A-D988-4696-B954-55EBB1566DA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F089865-6FF5-4A1D-B0E2-2EC59BF2CA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E12F1795-A079-4AF0-85D5-049D93C8A15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E9BFC0E-F6D8-4DE5-BB52-B0CC2679754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BB573F3-6877-4882-8183-C98A0ED9EA8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E902410-4F1F-4A48-BFF5-8B513377A12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246F3E61-A3C4-4A47-9ACC-3E3215C132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E89F7AC-26AA-48BA-9A56-0238767514F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5008F0E-9CE5-4EAA-A907-A698BE76B38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3A73229-E8AE-4F06-814B-2C28DB0E27B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824E5D6-C518-419A-981C-6D5DEB75C85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B42141E-B108-4CD1-9588-928F40065BA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2384033-F427-4F4F-A2DD-1B94C2E7E10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70E26DD-1C3C-4986-9C57-6018CD28617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8691B94-6E2D-40A6-9700-300C1F45EEE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61CB037-7FF0-4086-9927-D3596A325FBB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FDB0FA00-990C-41BB-A581-A4F17073D78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3872F23-1811-4180-8AD3-3C9E33777C3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6873BF9-967A-468E-A68F-3FB4DEAFF5F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47E1A18D-1ADF-4F1B-81F0-F9ED569D9AD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DFD3776-5484-4FD9-9C66-804A41D3130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936068A-3203-41C8-BC4E-4854E8F10C3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BD830FF-AD7A-46CC-8B4F-B49875D59A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DD161BA-29EA-427F-B36C-7024C36338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6F247B5-7325-41EB-8442-12F0ECEFCD8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A55C013-AF26-478A-B50C-350B0B27D9A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3BA7B52-AFC8-49F1-85A9-9577AACA159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B688A33-6C1A-4D69-AA5F-061971CD499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BEE51ED9-7036-4371-A945-608E62D158D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1BD8896-6166-4861-A824-3D2B0C6FDBD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60922050-9C2F-4735-A745-84446388522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069FA2E-F763-46A2-8EE4-DF64DDD6A4F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00B773F-FD10-499D-9C5D-5ADB7DC05D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8925EACB-E486-406A-9A86-2DCE5F003A7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55D17ED4-3163-495A-A30A-9E61A11DEEA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3AB467B-20A5-4FA0-9C29-A6E1BC65C6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73EB222E-B04E-4092-B1AF-4C95E2EBB44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D2D0013-68CE-49A7-8B24-A806094499F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01EFFC0-FD79-43D3-BA17-547E640FF06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3DD3729-D481-4AB8-B51A-D9FDD72493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4854648-1F9A-46F2-B7DB-0F6D9BCC72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95AE7473-FD14-4264-97F9-93C5F7D5531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E8557A1-6706-4280-9621-B64694AE0F3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F412FE1-D19A-4E03-B15E-5271D54DB0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66D629F-8639-44ED-93CA-35372A099B9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75FBF6F-2B92-4BF6-803C-30D7BD225EA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2812A93-0EBE-4CEA-B82D-12594D4D57B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DB1759F-3678-445B-B380-EBCC2098A5E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F9F6FC9-ACD8-4C6E-B59C-78374584A9B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8479AFB-0A07-4E1D-979B-26D9C6D4221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F1D7752-D212-41B1-8732-2FC3BB77319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A2B024C4-E801-40ED-960F-0D68AC27A9C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946EF59-468E-4B22-813A-036B26F4782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3276063-226F-4DDF-82A4-2A050FB3EC9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52171FC-3A64-4921-83B7-7CDCDECA623B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5EF3406-6EDE-4A42-BCA5-850164D3D8E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1DA3A02-F88A-424B-88F9-B12C7F0026D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AB9EEE96-F415-4A45-8E57-6EF0957E4EB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9C99480-CBB0-4F41-9374-320E399D4A6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A34CC064-7111-4DA7-81A0-3053A21ECCB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3E35874-E159-43D7-A7F9-ED102635ADA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5AB3A3BC-404D-4788-B872-62450957C10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AB9F8F1-0800-4A46-B04A-CCA59AE7D276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07232D6-5853-4BAD-9DCF-F5E6F67769D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6147CE2-BF8D-4840-8DB5-0AB6A92630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79B9E09-CBFF-41F1-B236-74DE79343AC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5002B3B-75E9-420C-AF47-997BF2B92BC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1E2B989-1FB4-472D-8BA4-0E362C4DBDE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AA073CF-E2EA-4845-9DE3-AAF7CF23595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9944480-AA54-4DD6-B37A-E3BB5DEFB54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E2D2744-2DB8-4A00-8F6A-34CCCE947859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AFFBCCD-078D-4937-BE7F-76ADAF4C258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A9D513D-199B-451E-B7F8-796AE3414D5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B865A32-0E8D-4562-B476-767A335FA77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6B04C9E-1C99-4AE4-90FB-F4149B578D2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2DF08DF-4BDE-495E-B241-D1344470D6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67E6B122-6A96-44B1-9219-11C3369AFC4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AFA0228-752F-4A9F-BB3F-589C6ED356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8FE2F667-8A19-47EA-9C44-8075773839C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BFDCE31-93B4-4AFC-9D16-DCDFE14FBC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4092A06-D74D-43D7-B247-3BC9B723BAA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C99BDDA-B768-407C-804C-5830DE16AF2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2D50E49-515B-4F6C-ACED-B008956EBF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BA81301F-D31A-4EEF-894F-3082A930E9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9687181-0495-4438-949D-046763CE8D4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806F576-DEE8-41EF-8660-126D2BBEC89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BEFFEBC-D4D7-4479-80E1-A980FFC0000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1A9D969-BC29-4853-86C3-1F74D705D74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C0AC0ADD-5D83-40A0-A844-38E70D91595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3E25088-E3C4-43C2-BA43-C7A2223F10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4624041-2B3C-4730-86B7-D830F440140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DE265DC-8002-4F8C-9429-6B4AC6C81E0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574EB3AC-14C5-41D0-BF75-95A52B177A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57A61B9-BAF6-4C47-BC6F-1FFA4737EE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68A760F-6F63-4198-9D6D-D761BDFB65E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32C580F-90CB-4BC8-949D-DFF8F728F55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1D6012A-0416-4E45-BBB5-11CA57E6237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F675749-287D-44FE-9652-4A240F0B284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C3E8CB2-4C0C-44FA-B329-05ED1096ABE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06A1689-4FCA-49DE-90DE-1DB00A3DA1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B4B791A2-69E6-4A5B-B892-D89DDF27E4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6713D93-4321-401E-AAC7-0D96AC76AC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302E549-9F68-4C43-9907-B44FB9E7C59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9299186-63B3-422F-BF8E-98B6C170BA0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934176F-37F5-4CCF-A9BB-43B412E76DC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51036D5-1DAF-45F5-902B-1AD28BE7F96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5CA9217-0C24-4C17-A794-D28AB23F05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F0DA3DD-E754-4FF1-8E48-90197E129E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41D8980-D832-460C-9072-7D9ADAE511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45066DF-69C2-444A-A957-882091D4D42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9B05FEB-A4ED-4264-B068-EA9C5BC0EB5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6A8486D-7166-4021-A910-C3C35456966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ED7CCCBD-E422-4753-B3B0-0CE6CC9B3A6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DDBEAC7-8272-462F-9E61-DE6CCAFC69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5869ABC7-88AA-45D9-98AB-352ABBA325F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AB63FD8-C2E9-42BC-BF42-6C165C85AA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D9E92AA-8176-44A1-984F-59C451ADE5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960E6FB-E8C3-41D2-A7F9-26BDB4762D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1D24A85-65D2-4DF7-8498-0388A5671C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78DAE760-C217-46C5-9DC3-12634817B55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D5BB16F-BCB0-42C4-A7D1-5BB10A7733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2A69F1C-6462-4669-AC90-929079BD500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FC92405-1AAC-4F14-90AB-708660CCDC7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DFB31BC9-D1A9-43E3-90A2-5F7546C4A6C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6A1839B-B97E-4EAF-B80B-36B04805F88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AB5D5F4-D866-49F9-B32A-9A9855CF9DB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F936208-42C1-427B-91B4-DD23101357E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3AAEADAC-F060-4E9C-8BE5-A29DD5C04EB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E6C281DD-7042-46D0-B710-BA10C6DC374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7DD6993-5640-4E63-BE4E-66AF7F4677A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D114951-883D-42C2-946C-2692DE7C280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01C2910-1547-4756-B7D1-4429E7E5712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6C28684-9823-45B9-BBF1-A0F496410FD3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41AC133-042C-4785-AE87-388F9F8B1A4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A79AF10F-8E0B-4A32-9782-66D37AA03CE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96AD428-25C8-4E3F-B585-4E7CBF2B9CC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3BFBA15-2327-4264-BDE8-FD539FD2BF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8BE7DDA3-65D1-4B11-898D-FE7473446C0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7CCB974-DB4E-4C2D-ABFF-61B93E2F102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94AF3A8-9B0E-41D9-BC42-A97BD89F52B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6000D4F-E6A8-4948-A25C-5233DD5EDE7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02798F83-3C63-4039-A084-F0ECBA4F4AA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7F55DD7-BB21-4F70-B9D8-7EE1D14F60B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F1483BF-2F31-43A3-994D-63460BB7EDD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2A3F15FD-52D2-43A1-99EE-C713D78BC61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2553D325-CE70-4F4D-ADF3-CFADDA3028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AFFDA7D-E121-4151-AF79-DD80D8029D3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3AC2D87-73EC-4424-86F9-56C5444945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7656079-246F-4F14-B55B-048B9C4F8C5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BB2F604-42E8-45A4-90BC-5E42BE3C1F3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C9DD4492-331E-4A72-8A20-080678B2BEC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2D94671-BBB5-4993-A856-B35330836B3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6C03431-B6CA-4745-89B2-59BBD82E240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D27FEC0-D2CB-4831-987D-1ADDF3FCD6B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D112CCB-8DB9-4081-A33C-127092F2907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EB7014E-57BE-42D5-9828-AA8580338B0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0B3DC95-4B57-4EC2-803B-59D30607B55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78AE76B-C552-4765-8420-6D53E67C2A7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5A9A694B-B86F-459A-B6A9-29F90B0032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9B6CF76-C246-49BB-BBC0-3A25626AF02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CFC02F5E-F4D4-44FA-B9AE-A5898BAC835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7097D92-B000-44FF-89A0-295A2D75B5E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6175771-BF33-4EC5-A5BD-695428D819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CDC8E23-ADD7-4E1E-BD34-52F2D7F0C69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87F939D-96F1-401D-85E1-60C41B9A321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31E2E59B-E196-4724-B050-F04816C78B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FFB90A1-89B7-466B-878E-6D6D47EDF84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8777845-6173-46CD-8FDC-1A4ED0AA0D2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7261C3B-86DB-4FD5-B14F-89B83CA2AC1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2B11477-BD37-4D15-9273-2D273670A9B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C23C7CD-704C-42B4-AB6F-4D79F390BFC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7FE5A0F0-6F1D-4BBC-9619-B42B1F6D81B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2C6A6FB-94B8-4D3F-8E72-5E264D8A97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FE1897A-A334-47AB-AA1A-EACFECDECA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05AAF66-D98E-458A-8ED2-011017DCE83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A37D9A6-D04A-4E65-A71B-13F22A17BE4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96967E8-541A-4601-93C1-B9FBE23043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396B58B-54D2-45AB-953B-52ECD50E04D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4C484B8-9D2D-46E6-8D1F-AEACB3A20CB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F0224B4B-1D62-443E-964F-FFD9A1A4CB4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8D324AA-953D-4BB1-B9D0-B5DC3720746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BFBA82C-24BE-4B23-A256-F1A41A6F57F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BD463EC-8D9F-49EB-9EE3-C7A2A366A0C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CC1BF6E-558C-4E84-A15D-E79FF166678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989AC7A-0DC2-4368-BD39-C0E8BE4A461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1724559-B511-4F54-9A52-6A3D691112A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CCBBB22A-EFFD-43E5-A23D-09ECD3874E1D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0EE8E808-FFD7-4B72-BF43-5EF459BB172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96D0E2C-3E5A-410A-8A4A-92CA72171BD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28A90A2-E098-4B8C-90F8-B7176A1B748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8FA501E-316A-4940-98C0-3A720B91E95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E03ED95-29D2-40AF-B3C0-6A0EA54EE25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448F2A6-3E52-4365-8F11-6FFE1D5C2D8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8BE9A0FA-DEC2-48AD-B87F-0137F75B90D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4FEF883B-FCDE-45CA-9D2B-593BBF2A5D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78134FB-1DE0-4EBC-8AE2-FDF45C3B30BD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5EB45030-450B-422E-A1FD-818AD9E4A3E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365D279-F12A-4D35-B1CE-8ED210DEA10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F4E3422E-DD8D-4A74-81D4-6D1D414DAF0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AF3B097D-A053-4924-B33C-E305B6468EA3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8CC81726-A7EC-42A5-BE0C-5027F1C3E8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FECD935A-2E48-49EA-BEAD-02D370FD1AE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D3D2B71-60B1-4D85-A15E-5D6ACA46A8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128CDC9-27BA-4B77-B3BA-E5A3D84EF6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C92D67D7-A278-4C41-BEA4-39558E8B9FC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82633FF-46BB-4F30-BA4C-94642C3BB5F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59F44BB-3316-43F8-B3FA-A5C65387366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3BA8973-53DD-434D-9407-0B9A8A2CD73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AA999E8-F6F4-4B1C-B6CA-9780B5EC90F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EB5708B-53EF-467D-B71B-6F1578EED6B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90EAE59C-D819-41E8-8084-D62BE99DA08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D6AA83C-7E07-4625-8090-B10A0BB942F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45F0222-0C89-48D4-8FF3-F14CC9FFFDE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9EBF741-A734-44DC-B57F-284A8E09975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2FE57823-FC47-4CDC-9A46-643A328CA3E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FE54519-4D45-4B89-97E0-E3494C04B67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572BC9B-3A1C-46C3-8217-78B138DE49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DF88DA7-3618-46D3-909E-4B5D74E85A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DFFDE71-7F11-4440-89F5-82948E7ED89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278AD005-36B2-4D24-8072-E11DDBEC6AC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AF0600C-E403-42F9-82BC-ED47AC40F77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4B4B5B4-4C58-40A2-9D8F-A0661F94FB5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E7E3120-8A26-4C80-A799-3DC0E2C86DE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FB287A65-A6CE-41FB-96AA-63433786B4F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FC70E65B-A889-4136-9F2E-A7D32A1F4BF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BF4848C-BD1D-4876-B8EE-F216F6D49E02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42C62F1-C810-4A5A-ACB8-3CF43606E5A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A84BF35-2CEF-4A68-BC25-67427D7638A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BBB26AB-D514-4E58-A6FA-6F0FA5492BB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6F3965F-C8C3-4A75-ABE8-7EB9D2FC96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3FF8D4E-65CC-43DF-BD37-3EF3C194BD9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76580D1-FB42-40E1-BD93-0828B96FED5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1918768-1B05-4C0A-A4EC-406FF9C3AAB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C521ED1-8124-4088-9A68-480545A7001E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BC00331-24A9-4100-BDBA-1C79CFEF4E1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0298CCB-6EB9-47AB-B55A-7A2E1C08F37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887E744-6BA2-4627-913A-34F2CAD8A7C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5EEF9871-5916-4BFB-8922-AC2C11474F66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D018E2B9-504C-4C0D-9758-A1245F27C13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21A567A9-4AFB-4E38-9AB4-BA1DA8B6BCF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781A2CA-05BC-4553-AB9F-1354C0B3294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01AE807-8020-4804-B465-1215812B550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2453CF6-58FE-40A1-8AA0-D274C5D39C9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BF726A3-E04E-4A36-8D11-3AB5C420F0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58B1C1D4-55D6-4295-8E43-CA6AE3DE568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668B444E-2609-4933-B067-44AC3E67E2A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A040F8E-0FDD-46E9-B6F6-5D75CC2DB7C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031B7FA-BC81-4FCA-BB68-F426121743F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FEF62E0-E0CC-486B-9D6D-BA8FD6B6533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8FA8313-49E0-4073-8E83-6A53080E730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12A0648-FBCD-4A49-87E0-A3B1582808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42E236B-6B7C-4DB3-A248-DB2E2904B6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C4F2259-1B09-4E8B-9C23-2EA0A60B724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58749CA-36A0-4D5D-8597-1BABA70DE5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6C52984-49F1-4578-943E-AE5CBB0BC4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29049532-1D28-438A-A80D-099AA2D1712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8375B74-D730-4F92-A04F-19AA3191D465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9ABBC91-70E2-4415-97E0-4C8F4448251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77401F3-5FB1-4E92-8F53-B4E278E136A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EFAC30E-0408-4064-ABDF-4702380E278C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BC7E1A8-9555-401A-8EF9-1BD31EA559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74B07DE-660F-4285-B508-5292034A34D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54AFF2D-55A1-4B74-B41B-034B67E5E4C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AEA954D-3A76-4F6E-8BB7-CC1408623CC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B7C1F4D-2B97-4DB5-8E49-AE4FA2E192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4C425FF-C4B8-49D2-B613-09540E1A43B4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DE456D4-3CD7-4CB5-ACE9-4AE1EC99590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8947FF1-9374-4E96-B306-FBA8C9D4D97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21DF13B-22B5-4DE7-9BCC-FAD9249353A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F28D714-7CAD-4B20-B52C-5261A8414E1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8057685-3B40-43EA-B136-33E5460DFA3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CCCFCF89-9B65-4B5C-8D7E-1D3C138B36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74C1E10-6DF8-440A-B6DA-573B3D365A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C5DFADA8-239D-45D5-8EE7-93C0C4A82A5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84A9DE00-476B-425B-B992-E8868EFB800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D6236A9-C5D8-4E4D-9A2C-B26B71E6337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34A81B9-4435-4838-898F-A04CA2A7E25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A2334BA-697E-4595-A09A-0E1EEFFAA2E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D306B80-2CE7-4E05-8786-431E97B750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AF1333C-EDD9-48A2-9398-7E229F47FCA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CE78BA2-B43C-43ED-A1F8-E793061998B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CD52854-439F-4673-893C-104188C9F1A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C60A9442-7630-4867-A70C-03C7343A22BB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C9A7609-DFFE-4749-9BC6-814E0C5FE5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DC80541-0996-437F-A43C-E5007F3B24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E3CAEBB-2B36-4F58-A69D-3DC8B891840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30AD4391-B85F-4DF6-91EA-28A7E2D90F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5D8E006-ED9E-462B-A97A-1164013BC0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8D3EDE0-D91D-4431-81B6-4C6605496E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982D4F4-960C-4FC2-AA1B-C65D18E167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A4659AF-6CD6-473C-9F89-21EC4BC8C1A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995599A-5808-4FA5-9AB4-A871686BE2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14CF94D-A943-436A-AA14-4BE955C8220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E29934B-94C6-42FF-A712-9A315205643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456D826-A2F7-4785-BFCA-FDBBE6A741A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03D2A440-E4E7-4A03-86C7-76E35AB8CD3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9D59084-E72F-405F-B85D-293F52197D8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293E8A8-A015-4FA5-B0D3-891EE548D77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68AEF5D8-96DA-4EEF-B2F6-A885EE7769C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12119092-6431-4112-A92D-647A1B94502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43F1587-E4ED-4CD7-A177-A537F3475F0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860D4B8-BA6C-4F63-B060-8FE808D21A9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C7D48E0-7CE0-443E-A094-FA382F84F8E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C1F9071-F7EE-4B47-A902-47CB74C08D6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2F23743-7FAB-4700-AA61-A9C429CBDCE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CBACD99-38C8-4559-B93B-BB02583EEB39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7489EB29-0F44-4A67-86C6-62585FF326D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77BDF08-EAC1-449A-A206-5530CFDA99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A20AE170-04A3-4B1F-84F8-F78064EEA96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1C29E4E-00F0-497C-B3A3-166B2642794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B3F7E35-D80E-4404-B54B-AA6A33D2CB1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08A86E8-555E-4E41-95EC-2A3E8559754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0A052A21-7432-48A5-A62F-F6FD5B0B7D7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DE02C0B-2EA9-4B06-B0D5-9088CCBEE92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B4E1F6A-7672-4370-A98D-A86BF95501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DECED6F-F1C1-4324-A6DE-964B9452AB5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FE9D348-0364-4D64-A9FD-244C26BA134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465C4C05-3F44-4746-9D60-A2BD214F098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B5DF7DD-F211-488E-86E6-2BE0E3EF8C0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D6635A7-6FDC-4B15-87F9-24DC94FD549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56C3407-474C-4A23-977E-C7E136EB65E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EAA6A69-5BC9-44F5-A4C6-68E1F99C50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5696145-158D-42EE-A9FA-C47CCBEA37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0D4DE27-F7F9-4654-8E9F-D566026E349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85B2C02-902F-40C0-BB48-CDA40ECC4E5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1EB3783-4A34-4F03-964F-9A20F83F79B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F06BDCD-2EF8-48DE-B871-1516663F782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98FFAF3F-3039-42B4-942E-32E82003B4A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95EEB26-33DC-4E13-980B-027DF6D1A49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925B7C4-CA70-4446-AF13-CDE6CC115EA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FE6FBEB-6441-49A5-AFF3-62DE73E5113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78DA511-D15C-4332-A67E-E34C5E91B5C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AEE182E-C068-4DD7-86BF-EEE28A6793B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DABE1212-2CC6-4CD3-AFF6-20EE1489B0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E462226-6470-469E-ACE7-E0BA65AE23C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231B81B-93C5-4B90-A806-D41F4D9B4C5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8AA8AC9-1D77-423E-91F6-38964C6610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9928ACF-C35D-4534-83C0-D0333B7146C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42F8860-F841-4965-B1D5-45C28E40AB0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CC35909-863F-4C2F-9813-5EA21D28842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0AA536B0-4A75-4443-A586-36C6C9B2034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6E7D31F-3266-43FC-B044-CEBC2C92BF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C28C11A-D2BF-4B02-A915-5787CBEDFD1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284604BF-D140-4988-B2EB-8544CA8D2C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AD35B4F3-D260-4FD4-B3C6-187698B3274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62CF86E-84BA-4324-8F65-E0BBDDFFAC23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A1A0642-FCC1-4BCB-AA71-332B3CC915D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9884674-1F78-4EC0-BF35-4239EF3E349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FA3AFE1-AF18-43B5-B0A9-0297D4EEC8F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6537E567-BD3E-4C7A-AEA2-80824327377C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5F5D138-34EF-4B92-9475-AF47CCF14C3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E4F42950-F244-4674-8D96-78263D20BF7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DD6925BE-596E-41FB-B1EC-E56B744368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972D938-4877-43B7-B981-58B3756987C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95DD6351-BBE0-4A5E-B761-AA69F334E3C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8D9928E-9498-4011-B1C0-DC0CAA3459B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AAE2845-F2EE-49C3-B32B-31C32A14309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129225E-12A8-4FE5-9197-1627CF179DFB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609D487-2661-4678-8C06-5734ECFFAA0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A517F23-F00C-452A-9788-4106880E840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BD17500-1113-4342-8074-F53ACD07BC0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C4EEE5F-B2BB-4A0C-AD2E-315575BF62C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C126332F-E847-428F-BFE4-9397EA89B9E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142D75D-8EFA-47EB-91B1-6E66F680E39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B0267082-C9E3-4283-A0B3-5F4F3B4B93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2657F6C-3D96-4FDD-B3F5-9CC4576B06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0A9D6A8-B81D-4ED7-806E-4B170E0D0DB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FA662DF-A5E1-4FE5-9B69-9E67F89C6310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3B6EF27-367B-48E4-9EEC-F78805EB1A6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45E65A5-B522-4271-9C58-D4072DD0B53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A8AEE99-9ADA-47F6-B708-2C20D814881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BAE50D2-BB1E-4AAA-9A73-D494EC95193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E1516C1-AAD3-4458-A09D-FD9B2B1589D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99D0F83-5E2D-4D69-B5BF-A263BC89E3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DAA286F-ADE2-47DA-AE6F-DF868762A5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808B32B-4AE0-4BD2-B3D4-A141B401BF9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22B9CED-E4A1-4108-A23C-80BD8ABFABC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00B7AC5-BF1B-4462-A559-B5ABDC844C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492937A-0C1F-4ABA-BC86-44F6449A904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B9640C8-CE05-4EFA-A642-172A478822E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5A78796-7E40-49A5-85DD-EE0003E481E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94898AA-8565-4C19-B8FA-399EC160443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97340F9-C5F6-49AC-87FB-7FA0BD2E4F9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0181CF8-E63B-465B-8E1D-62E0BC8D446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2477306-E830-4BE8-8BCB-319F07EEA0B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63B25E0-91B9-49E9-AEA0-E5F0709F0E2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C4B0F3F-3D70-4313-B670-11EE89B5B2A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F94BE78B-3D19-4943-829D-F5EB8691DA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F20A476-5A7A-4E0A-A6E4-C462AAF7F3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26A98F4-FB0E-401B-8DFC-E74735A64E6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CA8B520-A462-4AF1-B38E-3EF4B03D604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2F5FE83-67D1-4C00-B8DF-873FD6331D3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9119213-EF29-4748-B499-95F1C127B88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8682D24-7C79-42C5-92EE-DDD7083AADD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18F9069-68C2-46F5-BCF9-1FFB46F3976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2A38378-1408-4205-BCA8-EA6EBD61037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6DB11FD-E884-4150-945C-DFF1585A02F3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B46E3BA-1771-4E30-8CE3-EF49286FE0F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1802532-C575-4D96-A6B9-C143F4E5D12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29A5BEF4-C4DF-4749-A13A-B42EAE0D625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B367FF46-E8E1-4C31-BF79-93B4BE4D576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5215DD8-D10D-4056-A560-54C179EB452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EFA07B5-D297-4545-81F2-9F09B856437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6B6777B-2DA9-4DE7-AF9F-7A674A9C879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0E39D423-0FBC-4FBE-BCAE-588CC4B3A46B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6FEA2F9-892A-45E2-8CAF-ED2B3CAD41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05E87D9-FB44-470D-B9E1-944B98D6048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1928A8A-AE0A-4903-8D59-44D200FD15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D68C129-2CF8-4597-9C81-0446BB9FDA3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4949954-F0E8-4AE2-94A8-9D3BB75C6C7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39872151-DAD3-4E8B-B656-6A663A3DE23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BC0F0F4-82BF-43ED-863F-45068AD62CA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CAB1B33-272C-4CEF-8A0A-C7DB71B932B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03005DD-2538-483C-9A95-F6455B1D2A5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ED80C95-49EB-47DA-BDE4-23A26FBD8E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DC278E7-0060-488D-9A0A-25EB3EBAA50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26C3DA6E-9F88-4147-8094-144B8912517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C50FF77-B64D-4A37-9E21-833B8244374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6ED97E75-2CBA-42E2-B908-7CEBC1D2496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F71E534-13E6-4E06-B1DC-9394185767C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388385A-E9FA-484E-8783-F89A9BE8073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5058BFF-0942-4487-BDF8-E3E278077A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D19952F5-1B4E-49D5-9EC8-DE67DFEA21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A0FC32E-A795-47EE-9B16-BCE1A34ED28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CC8895D-1523-4F11-8C37-43D6C64CA8D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2947D88-1074-4364-A67B-232FA5B229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2B5D677-2797-49C4-B171-FB8D5BCBD36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AE623641-19D7-41F3-BB6B-7C0A7090DE8C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E8A14730-614C-4273-B4FC-4753EA1CF06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7527ABC-FA8B-4257-AA8B-ADD54B46A7F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3DFBABD-C8D7-4D48-B21D-9FA1A7EF2D0F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BFF2C2F-81FD-44D2-AE08-EBFF62219B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06C0A87-305C-4B7D-AB19-EBB8A011858C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D5CC05D4-B731-480E-BB7E-2540F13DD8F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7E6D8B4-B961-4295-809E-2444D7DB6E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020DBEE-362C-4F5F-AB91-F184744D5D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58409915-A4F5-45FE-ADFA-80BBB8C6157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DB846C6-F99B-4755-80FA-3582D7799FA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D36854CB-806F-4FA9-B82D-CDDD952D93D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E771AD8-9CBA-48B4-90E7-7C2CCA0B78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23B1719-A004-42B1-AD12-1584C4D4756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0D922AE-6828-4FA1-A117-54E2088911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93EB4A6-4301-4625-A241-DC5260FB27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8051B24-58E2-4D0C-81CE-D1A292D0D3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8C1BD93-0D55-4AB1-BA92-285FD1BE81B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BE3D857-85C7-4198-9E11-8EB358D957D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26286DF-DCE4-4A98-8B3B-77078A9222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56D86CE-6E30-4954-A760-E930ACD002C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C09FBA4-4D85-4659-B1F0-6F615DAC498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6B7DF5E-FBE8-43E1-8EFD-6708CBD9A6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88606AF-4DA8-445E-9D13-C1B6739919E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69E0FD9F-9282-4FCA-8EFF-21E89C699BC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63516C8-E8D7-4453-BF29-403C0D8527B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FD497D3-EBF1-4275-B630-5D72A006E45B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E806894-1DDF-4B07-8ED1-90BEEC6CB8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51DBEF3-1F44-4FA2-9A06-B4E6C02F31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1C61DD7-F2F1-4350-920C-FFD289AFA34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7337B63-4420-4CCE-A6E9-59AD72E6FD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14AA1A1-4A88-4F79-8DD1-DEF519B38A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24D7523-900D-4507-A493-C9CE778F08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BB7DB19-6A33-4AA8-9EBA-F027BA16F2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B3A7067-04A6-4E57-8A38-EFED8CA4586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9E950F0-3535-4CA9-AE1A-5A09348AE6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85585391-1ADD-4F83-B022-DDEF0606553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248FB21-29F7-4A2E-AAB3-59C300666F9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AF672F0-31F4-4B19-BE2E-18FC160D16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AF88FAB-EFC4-458E-A1E8-6A65AF64564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D5B5223-A4D7-48E0-B832-9E08B25D8E6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1569E8C-AA05-463D-87D2-52974753B52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ECAD743-87AA-4F33-B080-CF3415565A0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F7CC773-41F0-4FEE-B8D8-8A2EBF4430B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39793CC-7D3B-409F-8F21-9987F792CD3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DA14F63-60A4-4AB4-9B3D-149F7B9AB3C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C7CEB404-5F75-4225-BD90-826567297E4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187E709-85EF-40B2-B688-4DDBAE46BCC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8BC896C8-1EE5-4623-8902-814D183D793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181461F-E885-43EE-B9D3-4BBC755A9C2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4E25199-7ADF-4761-AE6F-D42084F4171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2D90DA6-48A7-420C-83BB-42406004592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36FC30B-C8A5-4764-B5F5-867AE2FFDBC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0D2841C-4F9D-4DE0-8008-F26C94F1016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1746378-AD15-4A9F-B671-F02E91E2CB2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DEC5382-FB27-4590-BDF3-97818DD8036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4D0632B1-1C49-4DA8-A504-A8EE4847367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914F062-D24C-4D22-A866-424B104C619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82D3C78-EA10-4F1F-86D7-2840BE2613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5B60B09-97DB-4AAB-8068-787E0C74114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66414F2-4181-4DFA-8DEC-0C9568B6032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7073DE3-5DCB-4292-8811-30ED73E28CD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323C8C9-CB8A-4CF3-8B73-87EC6E67B40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CF468A2-8D77-4ED2-AB12-81BA3CBA841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4A03032-2437-4D91-B65E-C62B7D59685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DDD82D6C-BFAA-4A1E-BA5D-EF0153C7FD9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306CB1AA-8D82-4807-8BC2-803C25D744A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6E60EFF-0DE6-479F-8584-35A8B8C46FA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9446BADB-79DE-4EE6-8D86-37BB6EBEB7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C2488D2-C440-4569-AAA0-5372C061C06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F70BE01-3FB2-46C3-97A8-CC2A89BB8FE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85A8B2E-EDFE-4BC7-88BE-5E12A8F8C8A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C8FF501-EB20-4FB9-B2AA-237724072A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4F8818D-DE85-4CB7-90E9-F242944C1F9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36B2C0B-F5B4-46E4-8ADF-D7A259FA883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C05E153-5F05-407C-BADD-A5C1F83F8A1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EC5E4F3-7CDE-46CA-B522-372CF2D125C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FE66BF2-BE6E-48BF-B9E1-8334FCEB75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69AFBBBB-ADD5-40AD-A1F6-711D2B3F865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1FCE20E3-A5B2-42AF-AA6E-AC1095E3A71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8A602F4-2534-4B53-99D4-2C500A70E0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89AB612-3591-4F9C-8333-C392E50D281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31A47BE-0A52-4B34-8F3A-9B54CB94181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AD29BDA-5C52-4C53-AB63-F97E0DDEC49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BEFA0F6-A919-4CE3-A7E0-E0883C21BE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D08CCDD-176B-45BD-8BA4-384101BC3F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1146576-8022-4651-B650-7AF188DD294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BFC437C-FAA7-4052-83B7-1DB113642A9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FFC7D14-8DA2-4CF9-9175-6A76B8C731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1D5BD5F-4D82-4441-AD93-FAF111C750E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97A3AA6-DFD6-4B5A-8462-688766E3465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59BE3F11-0892-4149-97A9-8C291150364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ADF874D-30BB-43A9-BD88-A5AF355003F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FA3C72B-B576-4C2D-90D8-31E0C8017DF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F2686C4-610C-490E-974B-3EC7A5497153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3457B53-30C0-47B9-A7A4-185860EC86F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A6EDFE0-9B66-46F9-BE1A-728F243B7AF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624BC476-87F4-4D9F-AB9A-B74B81C9FEA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6365297-28E2-4520-88ED-1902AE9E4D0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BBC72B5-8758-40E5-936B-744A46998D0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1A63F48-BA13-4790-AF68-8AB503DC795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959A000-3BAA-458C-8874-259A98FCCC6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1CB9800-5FE7-4865-91B2-09F5ABACBAC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1CD24A54-182C-432F-A25A-CC223682E2A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49E1C4E-2338-459C-8CED-4BD90F56EC7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A787C83-C1B8-4F20-BA3E-B351C09EB1E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EEE3F34-FC70-42A9-923C-878873B268A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6C8D0A9-B51B-4F68-BCB8-71FD6F0BBBB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A893EDDC-3A0D-4FA8-8F8D-4D1467E562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C3DD297-4DDA-4255-B8BD-8F9DC3B02A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A9BC105-6449-4677-9A19-5AB049AB48A5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CA94FD6-8B71-4010-BF61-ECE64D56034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2E16ECA-3316-4C12-9E84-8F8C23A10E0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96F9524-38E7-4231-B60F-0A0037F40E6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BDA2092-00D5-44CC-86DA-D84B016EA3A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EAFCF71E-8A1E-48D4-8DD7-A71396C629B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D34FCB2-0F7D-4F82-ADF4-57D1EC04665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6BAB4D4-56BE-4804-8B8A-0EE5001A7B5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24E6F21F-6F90-4E80-80C7-202EEDB32B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9C4351A-A404-468F-9941-94B03D2DB8B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D10BFFB-9420-49EB-9503-79160B04FD9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37A75E63-192A-49FB-A48E-09EBCBC7C1A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C5A5BB5D-74DE-4269-8A87-BA3CCFE6E2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FD9E63D-2ECE-46BF-B227-1DB8153F64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A9844D2-62C5-4240-838A-4069742F2F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9D438C7-DDD3-4A64-A015-78BDF2C73D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22FBF7D-6442-440D-B0D9-A7F692ED06F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DB808BF-5169-4AA2-BEB9-584EC74FE93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F57C3BFD-C28D-40E7-B4CE-86954355ADB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2D29055-6A15-4008-890F-A5C17C8630B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B1AF1BFA-1C49-4F83-ADD2-79741D536D2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8C36381-E889-4B84-9F6D-ACFB26E351C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68DE473-67D1-4105-BA65-DE7877C9B8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372C8A8-68D0-4EEB-8E73-7CE26D124A5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74C01AB-BB3A-48D1-8CA9-9B41BBD2E2B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A19C363-6C46-472B-A802-80ECA26AFC3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147C2BE-39C6-4292-9960-21097BD1F7D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6D78713A-7950-4633-981D-05FA0C9C6F5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73E9A25-1611-48C4-BE30-EE765EFECDF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7DFFD21-50E4-4EAD-A322-ED94F39E2DF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BC69EF0B-18AB-493C-A13F-E372BA1331C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81A25FF-40EF-44EC-A6EC-408A2219EE3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39F2BAA-D636-4624-9FF8-B9CD0F8098B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1CEC0AE-78AE-411B-AA13-5641F640DAB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C5FBA69-FF14-4468-8F95-6EECAD643BD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EDAF692-B2F8-4FF4-9AA3-90451C18366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9B87A7D0-4B93-47BC-9119-458C1198057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7CFEA9B9-DEFE-4312-BF97-288E3CC9114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EB49EB79-6136-453D-905B-762C792EE9B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F404349-B9B0-4522-B414-ABFC0BF351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BCE2CC8-0248-4279-BA33-C84274A93F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7D765B6-732A-45EA-8634-3A02A0CD31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B438853-DB37-412C-9921-035B118CE5E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8A6710E-B6E1-469E-BE0E-F001E433C0B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254D62B-FA02-4C47-A63C-C43D9E24F9B6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0A14158-ACDF-4C30-8A50-7D0927920F8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6889E1E-A78E-4D63-8251-2025966DE2C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C974775-7754-4B89-8B21-A6D73B4E4A5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8A272E09-8B46-4906-8496-65532B0C77E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C85998D-A9BA-497F-B5E6-5186036E3AB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29B0A8A-ADE6-40F4-91F3-CDF6BD1EE28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4BB31393-35F5-47DE-9885-0E9412B84C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844BC524-4307-4B6C-AEBA-69A8D326802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10FDA0C-63B4-446C-B012-05453618D4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DEAD12C-2109-4E32-90AF-F4ED98ED8FE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B8DDD86-3E31-4146-B1C4-68DBB7EEF1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022CA0A-7CE1-4757-BBA9-1B47612842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573487B-C5B8-4088-A5E8-ABD97985981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680DDA8-5D03-457B-81C4-8A98CBC7195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1E6F194-C77C-4EC3-8FB7-BDE0217FA7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577F9A4-1503-4F4E-9EC8-4FF12A45122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A86C5B0-1BD2-41FB-B6FD-A3F78DD6EAC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8EA9B53-5360-412C-9F95-07CEFE00DEB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062E0BAA-E6F4-4F6B-A0EC-070FB2AD59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AFA2C51-1AF1-41B5-911B-542B693DD48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A045FBD-C0B4-4854-92E1-512BAC42EAD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E22E383-009F-40D8-B5CA-F6E59E5A45D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150F48F-FE95-4774-A627-A6E3C4A80A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C778C67-720A-4243-B295-5C9BC411AF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9B2DA65-E199-4B8A-8264-0F3C34B005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2574AC4-2ACE-4995-A8C0-1D91F7526B9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249D67B-DB7D-499C-9839-985117726BD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E5A02A57-7FD3-46A5-ACA8-2ED59ED87BC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853973D-E261-45F7-A661-6FD902B99C0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C490858-2879-45ED-A86D-7B85E2BE8FF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80DA6200-41A5-4082-AFC9-1A6731688D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D95418F-DC60-46DF-B7DA-04A7EB5FA4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D6DA2DE-1543-4FA4-B597-9AB63C3237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1DE87EA-3049-4DB8-BC14-E0964EBD59E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D65BF4C-09E9-4BDB-818E-9CA17A3377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3BBC7E24-53AE-4CDB-A951-04D604F0F4D2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E68D343-84C5-40B6-AA5F-5AE0A57B7D0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2302BAC-AD18-4802-ADA2-7CBB201E7B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CDC13EC-3EE0-4630-ADF9-38AB3947FD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4FE0C26F-FB62-416E-91E0-600E1197A0D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29FB919-842D-4D35-93C6-A53DB4E5A81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E34964E-4893-4C11-85AE-D2C3DFE5B2FB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208847A-CADC-4704-8CFB-AE54F19B866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E6FDAAF8-FDC5-4196-A6A6-6CCC94EDF5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5A41AC82-B6D6-4AAB-A047-F008057A8B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6CBAA7A-A5F8-43A8-93A5-6A8294502B0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214A0B9-139E-42CE-AA58-23D444AA5B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1EC3218-C57D-4B23-8DD8-A63E3E3C92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7BE252B-4149-49C1-9401-A49218EA6E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C372E31-3E12-41F5-942F-D2901021F2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A137A01-2A01-4D02-93FA-16D639E4191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D23A236-6A24-4728-8A10-92CB0C107D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5DBD697B-C24A-4161-80FD-B709425FCC7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93DD4E3-8B6B-46F6-813C-5952D016566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71B019D-A6AA-4E13-8976-3DAC9654BEC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BAF5C99-3E80-4DE6-801A-E63C8E1CAF4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64A67A0-A07E-4468-9D90-B8616C23AF4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00FC6E4-EEA0-4EB3-8525-C3791A482B4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0B36320-285B-4277-A494-6CF8B1631B6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196C0C8-4B2A-4E76-B897-25EAE4CD7AF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BBFFA6C-9917-4CA3-8DD1-7BB03350ABB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18BC6E6-75CF-46D9-8BEE-0583F3B35F6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9FDBE4C-EAA6-401D-9370-2C0D7FB76D2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DF69F4C-3DB9-4A3A-AE27-A475939689F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F52982DA-22E3-465E-A2FD-7D67EA4AB264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2BA28DF-CAE8-4DD8-8F25-243D6C7997A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D80AE57-BE72-47D9-843D-953F299392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46091FE-3C4F-4E3D-A1AB-869B25C6A5E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FED05E8-E21E-4E30-9CDF-4A9997FDBA9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D0CEFBF-0820-495B-A695-927D2119A81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46F3A1A-FD4D-480D-A850-2FA2BB9B7C2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1F191BF-A38A-4651-AA0A-2766B3A487E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BC3497F-D84A-4B65-ACAB-C3B491DAE7F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66C78F0D-2C14-43D7-BE2D-7A995D27270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D3069E80-AF17-49CD-A650-A691BFF788A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FDAE015-2E05-45EF-9486-4961C058365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B6605F5-1136-4741-8B2B-D89565D7CF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645711C-D719-4253-9A8E-9E96C912638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C2AEA30A-2DFD-440C-8E75-6F51F5D83C8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A3DCF20-656D-4DC9-B6C2-6AA9ADDD205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4D4849B-3D1E-485D-A6FF-5C2ECC356EF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7BD2610-A180-488C-BDA4-02C244C9880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731C8F7-5E2F-4260-9753-27D1CD6BDD9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43200103-ED30-42BB-A893-4142A320FC1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AFEDA8C-1FE4-4AA4-99B3-5D0408CD740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F175C373-9018-4FA2-B4A3-7017057AA8A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0016ACB-E2EE-486B-9DED-5A555744BD3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41860A9-A255-4460-A3E1-D34D73C3613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29CDD1C-D18C-43A0-83B0-FFAAA46DF30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EA9651AA-26A2-4DE3-B8F4-E2779CB85F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49DEFC5-FB36-456D-89D3-5BDB65353F4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5E397484-0417-4C1B-862B-ECEED24E50A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7B239BE-884B-4F31-B531-4A24639192C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BD7C8E5-F977-444E-AB2D-AD8A6E7107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CE5DD18-5F92-437F-A850-3056D907C6A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1053686-EF41-4894-95DF-1687E0F3841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5AB14A6-23B7-494B-B85F-FB2549B108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80122D21-AD18-4F63-BBCA-27B3B814125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084FDE1-E246-47B6-907F-3FCC2C5EAFB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B297FC0-7EF1-445D-8E91-B1F93F46346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2D38360-5230-4506-B840-4D21A21C2FA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B19ED3E3-7A1B-4FE1-9792-91CADD9FEC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F129DD0-F2D1-4D08-9204-709679E4418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8B0E4D06-F8FC-4A7B-BE28-16B0F455463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63CBCED-E04D-421B-9049-DDA1AFCECE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9631713-6B2F-46E7-AACE-B1B792CF182E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0BC67DD-5B5C-4609-8EC6-8A14F8E806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1849786-E72D-4DC9-A770-D0A8882CD5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D6ED71F-EED1-4F7C-AED4-E98A40E6D49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7A861A0-486B-4774-9CF5-0D11ACE6603D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711E36D-FE41-444E-ACFB-870DBD5AB22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DA2F983-3A00-4959-8B6A-954946C7F1D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E7A98C1-5973-4BD2-89B5-7E2EFDA2F53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25259B3-9DA9-45BA-A199-11AC3063617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4E09AD7-E2E9-4AAE-8870-DDA53FF5476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0FEDFCE-BA1D-47DB-893B-06543296CBA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1A5C2D0-D60E-429D-8009-35C909536805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6ABF33A-BAE5-4F68-A5A6-E81B549957D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876EFC6-F3A0-449E-9797-388655EC70E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AF0364AF-772E-4F13-8670-8C8476EFBB3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725BFAD-7FC3-425E-A292-2677F088010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69192A2-5487-4CEC-AB5D-65AA25FBD34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5619659A-527B-46E8-9351-CA8DEB6C1A1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A395BE6-6F1B-439F-8B56-7A0E6B51B12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02F6243-9B07-491E-AF83-38A2F397640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9806F7B-E220-4151-B4E2-20152916E9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EC1CFCC-6B0A-4C8F-9F19-B38C23BEB69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271F301-500C-400F-AC5F-1DFB56F29B4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44B1DF6-8ECE-4463-ADFB-490A6722F1A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D136544-B10D-47E8-BDE0-BB780D80D8B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D087B25-A3E4-4758-83C6-5E0F1C2F96A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AFEBE0B-C21D-4ABE-883B-633392FF7A9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E0354E8-974B-4887-8E64-0BD4154709E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8ADFA81-49B0-478F-8290-8EBC4AFE27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B8C0B5C-35C2-48DC-8FCF-E0FADB18707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D5F1293-FEBA-40BF-BEDF-7BDD5969149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8013125-2401-46AE-9535-D78DCE445D3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618787C0-10D4-48F9-912C-E440AA1DB51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2098A9D-BD70-4B92-92E8-22DEB332E28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B700A23E-A238-4FE2-97E6-8626F7F4318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7306C27-EF43-41F1-BED1-3BD9B761DA5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6888DF37-B06B-4999-BAE9-1BAE6F5878F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7CC53DF-F056-4B9C-B0AE-6F58C4F40D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C87C0FC-C6A1-4CCC-B54C-C794729C5E7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E66CE00-A1C1-4299-AD24-7A1E0074BB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A30FBA5-9E3B-411E-8F3B-1368D4EAD46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68840B8-20DF-4C0C-B0DC-AF915811445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E607CB1-9EB2-4518-83E8-5E7537C88B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CFEF77B0-7335-441B-B353-D549E7A373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C701302-C232-42AC-9BB5-D5ED189045D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80D6EE6-430E-4D2A-88D8-0C8690406C3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8ABE028-A36A-4287-BF8A-A458E3871FF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6B46E75F-5C0E-4829-9FD0-901CC27648D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AA664C2A-78AC-4FB3-AE07-D0FCF4327FD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CBB67255-DBDD-40E1-88A3-0217A72E1B9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E8549D7-BBC5-4D34-BBF7-5DD2F5D13D8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D394519-C84D-4D4C-BF91-1D797591964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0AB88977-8DA9-4C16-9A73-512B905A7CB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78BAB0AD-AC41-4928-A5AA-CA481EE7AA9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35062D6B-9FEE-4776-87CF-F5655BA50FC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373A313-DF5C-4E4B-950A-CBE03A16F9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118080D-9D5A-473B-A281-8C9BBC7E2DF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984B631E-11E1-4D23-A1C1-04AF229B53E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6BC22E28-4F6B-4B5B-B8F1-C3F045FDC25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08C19AB4-4749-4E71-B096-850DEC357980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9D987617-EB00-4F45-9D70-59407C21E0F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11B1268F-4C6A-4B0B-8D22-CDB27D69781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44650AD-6601-4F10-A019-94869EBEB4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BB6D7FC-4BD9-499E-A808-01EBAF1D8CA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2488478-09B1-4304-80F1-646A9030C7A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3E928786-3007-4E73-AD36-E54304B7513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B3A14D5-FCD6-4F34-A787-3E19ED9366E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D93EB932-3E36-4FBF-B076-CEDE35A959A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18C362A-0E28-4EA2-A5F8-F370226956C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CD39B3C7-C194-4ADC-B6E4-718641D0B4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EC8D76E-1817-4D88-97B7-43C88F15D8B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3F213C5-25B2-4BFF-A31C-CD9F9262096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B106B62-E5A3-4352-8A8D-16C102035B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058AFBC-F631-411D-9B50-59445F18337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C472BDB-080A-44D7-8E20-CB96AD3211B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33F43EF-5527-4817-928B-DCF0DEBE346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5C3827E-271B-454E-AEB0-B637667369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3F18479A-1408-4D18-8E7C-4B051032EF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2C5FDCD-1E2C-4502-A806-F2CF0F3A8BD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79E3CA4-964A-4574-81D8-FB9D570D23E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A73C760-3C85-4794-B94D-F6FA7CEF99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113017C-510E-4C65-8603-25BEAF5286D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DC106CC-0EFD-4D69-87BA-E350FE326AE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3E7CCAD6-3B8D-48C6-9D67-C83C40D9EECA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3594332B-45CC-422E-AB78-580578FBF11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AE84861-3C82-485E-A0B5-6A2FB66F522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E7EA0F18-9765-4E93-8C2E-6944412C03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6F3F4BD-B54E-4DC0-9BF5-0129B077D97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773C314-DEFC-4E0D-A303-8D3EC21D1A8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F8753C5-7D73-493E-8D9D-D90A579295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B04C902-7F4D-43A9-A8B9-10B9BD4ED3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4B9D0A20-EDF4-4DD7-8347-2E5EC151E39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45C1D6C-04E1-46C3-929E-385B8B377B7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9BA6EE3-FED6-40E8-9ACC-C00A6EBFE80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CD17DD8-38FD-4539-A580-202FFCC496C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483D8EB-2491-4FA1-B94C-792667D0C5D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36D62A75-646F-49DE-9B41-B8538A64808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D945FD3-8049-4CF8-BE2C-E126F52055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44C4644-EC46-4EB4-AB5C-6D329D5EFB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607191AA-CB85-4154-A91A-0D9D8A9B5F0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DDF4A58-83CF-43B4-AE26-6EBE22C2C80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41B3AA0A-6C0E-4081-B956-7890EB53619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D7F49F5-89F9-4567-BF2E-71CE96196A5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EB8C135-15BE-45BD-94A9-481049CC0FB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7AD2FCB-54CC-4EA1-9556-5D4DA52481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D9338069-46B5-4C77-B5CD-794D2D4A2D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5CC0279-056F-40CF-9576-7738EC3729B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AFE8262-D9A1-44DF-8B07-5F0B58C53CA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A14A0A6-A50F-4F1C-90B5-B23BA0EB1CA2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239AB3B-D638-4983-8964-7064723E32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57B89C07-14A0-439E-B94A-6036EFE32F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4ACEF43-FF33-4CEB-BF44-176A945A94A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B1E06839-8450-4BB5-9EA4-53CB32EA78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F1669BF-0EA5-49D4-A99D-DB420BC938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6CCB2E6-5440-4E44-B426-883929DAFE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767C8FD-C742-4B26-A3FB-F226B0364B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BFD7190-D8AD-4BB0-A6C2-DF4BC731CC9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8196516-2AD9-4BAC-BA3B-E1D3D79DD8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FCA156B-6AC5-4CE0-8657-CEABE67BF07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67F7529-8766-443E-8028-4D0747D88DE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F273B0FC-16FB-45BA-BC54-01DA52417B6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E23DC3C0-DF0A-4667-A92D-628E5870154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8B9E529-79C1-41F8-8694-C019FEB41AF0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B3DCD2A-4B4C-4B5D-AE20-60E5A390754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CA5FED6-2207-47AF-9B91-7DFFE0D17F0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24E2BAC2-DB35-4A4C-BDAA-9D61FC8D245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34F2A427-4C0B-4F58-A9C2-723F5F7485C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88115517-18E9-498D-8DCC-DD58171DC3D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02ACEAE-ADC5-4720-B20D-072BAA300593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B48D34A-6332-48E6-B266-A6CF3BA24E3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2647B8C6-AC22-4DA8-B23C-7AA3BDC90AE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7A371CB-512A-4F9B-AD04-EFA6C24745D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EED9CC2-FEA0-4030-8A22-B4A8229F724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7D80240-2E29-4B96-B5EF-83ED755B88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B9B53E6F-8B47-499E-9D02-836652D267D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8BEE366-DE5E-4614-8820-EE47E753A33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FB9EFDC-9623-4A30-86FA-70C0B343326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E973CEE-509D-417C-80F3-8F9481DBF5E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C0794CE-95F1-4139-BF13-20AB6A0B2CD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8CFC08E-76D8-476B-9076-24688D1AC17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7CD33CD-3169-42AE-97F0-54E143F8F2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F55D8B42-E17B-46A9-81C8-14A4C203A86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B3018E7-29AB-400A-8321-28F73FF0E1B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B8B453F-8DB1-4E89-9B6C-4B8EE1DF97A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D46E42B-E5D7-4557-9687-A50E1B6581A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0E7AABF-7D42-422B-99CE-0D73BE7B6B2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CF7131DA-70C7-4712-9E9C-8FD335C8C22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BF1EF41-7702-4B3B-92E5-D9EF1745FE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A24F317E-42ED-4490-A83C-643D80BA07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2A61664-2324-4C4C-A939-DC749836A8B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488C457-A0C8-477B-9CA3-6FC9836F57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63822DA-0F79-4079-81D7-812D6568314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C052E294-2668-44B5-BA8B-1FAA72724EF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3D605D7-8C7D-4782-AF9B-50191F69D82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8DCB802-F3A2-46D1-82C2-847101BA4D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656AE189-64BB-41F2-A1CD-4B9F72AE01A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F4DEA33D-BBD5-4FB1-B328-A4175479A9C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1ED9889-F7B7-4DAA-B6A1-03EE6B4174D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BEAC940-AA59-4248-99A8-8182CF60F52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227A11E-C402-4780-9C94-90253A4377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6F26497-10B6-461A-92E9-DEBD850567F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19ABE67-F82C-41FC-8A67-F320C4BA80A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7765E37-4840-4B68-9F1E-38C9296432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392BC86-D10D-42CB-882D-0F68136128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AC49DB9-76BD-44CD-828C-0FCD74F04B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A6B78C41-3E10-40D8-ADFD-6D8FA10C0C5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6BF4E0FD-2087-437E-8E3E-430BE02B693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94CE8C0-AEFD-47E1-BC6A-33EB253C46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1169C453-1144-4381-A331-BB079AADC45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F25E58C-38BF-4F64-A29E-5749F53539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EF40813-4311-4C47-9596-B93FBA22A8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8989B13-3FAF-4318-9EFA-D37803BC59D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D0069383-6981-44F0-94CD-C0EEC3ED1C5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B64E598-E0CA-436A-8369-724274EDCEF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8583C6F-A2B8-46C6-8D47-ED5916E5383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8D6994B-84AC-4FF4-96CB-5CD82D0E825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8F3A48F-1B5C-4CCF-BC26-F2012DBB95B7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3D396C4-C888-4E92-95A2-417BDA2B43F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79AD3E55-F4F0-48A4-A0A8-D5990109F8D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17810BA-61A4-402A-B129-E3DD0540D5E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E425C15-DBBB-4DCA-9E08-8F0AE9D2A60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9A4A0C86-0DA9-4DBF-9427-ADAED9EAD7E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2BC5953-B6BB-45FA-B87A-4211D72EF07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F667909-5FF9-47E1-A8A5-3B2B0D93132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48CFF99-6E83-487D-8A4B-464BB2ACB81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DCB3606-009B-4914-A59D-7E2A6D0382A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73A5231-F3BD-4B01-8D7F-B88CB1C8AAA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DE4C2DE-EC6B-4DBF-9A28-15C7C000644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46EC84C6-BFF1-48BE-8E73-1016DB04201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B0BBED0-2EDA-4CC1-B12D-8923E504147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C76B62C-326D-4672-A11C-F2915DA22D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975E0FD-3AA1-4AA2-AF09-915E6C491B2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9B49F5E-7ADE-4F49-8F6A-D45FEB3F4EEE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7CA759C-8F18-4AAA-84ED-7B8A2E43EC6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9975BDC1-3E70-4C7D-8C78-5FE0246FB90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3D8CAF05-D094-42EC-BA5F-6A557C32BB5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283D399-636B-41E1-9C81-576D612FB55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A60EADB-C305-4B93-8164-36CA032E23A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FA41B1D-0E1C-4645-A36A-DA0D64428C6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F2A912C-68AF-4F6D-B879-1E9DF2F1BC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6567E27-2CF8-49CF-8880-5CFF093F5E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9AEA2BB-F848-4848-84C4-84C074ACB3B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6CA4F7E-AD54-46F1-9394-E6F60E7A4FA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FFFD91F-EB0A-4BBE-ABCE-9F9CECC4948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FC09CA5-255B-492E-AE08-24730B155E4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274AFB8-4972-49B4-AFC4-4772DF15E06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E3CE62D-6EB4-437E-8341-5561C407041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3DD0A99-1E70-431A-ABA1-2A8ADB0C66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0BDB9011-CDDA-4A0A-8424-EEA15F3553C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E129C9B-D917-4DCB-8376-E8DA22B1962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29CA5B4-B7D0-4C18-B18B-0F1649BB4BD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271C6CC-4868-4268-B298-942E32F8810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C6F78C5-A429-4315-8F7F-B9EB3DD0931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3EF7757-A842-4F96-B645-B67C1699DC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962CDFCB-0EA0-4E1F-BF3F-6E4BC3EDB7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0DE17F25-E508-442A-9975-11861D35E1A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D8776213-619F-4D56-B4B6-05538A98A56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4F8C4B42-2A46-44F1-9808-FEC47862DEEA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F6AF708-E4E5-4CD6-87EA-E24ACD7DE01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0E539E4-1766-4204-A18E-1FF09D76962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32EFEFF-05D1-44BF-8A78-198EAE8C2A9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73830345-6208-49D7-9041-E43AE8BE3B0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45159FD-FC4F-43C4-AE09-7DBD79D8A84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4282108-15B5-4BD2-8DDA-44F90CC44E4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0C744CF-0A4F-4243-A679-837203706BC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2518E43-7FF3-4706-96D5-67508D74A28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924855C-CF9D-475D-8E51-927B402ADD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C96C9E3-ABF0-4CA2-80E1-7152A722196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0A5B605-77E2-4E50-99C6-0AF23D8CD53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9EE8AEA7-EAA1-425F-95DF-A68EC78EF50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888D352-960C-4B37-8912-E14F905B9F3B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74CA0AF-5D6E-40E2-BF4A-68733A195E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4B7739C1-14F8-4024-BEBC-68902DFBE1D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7B25B3C6-3B7E-4809-BE33-569B1CDF5AA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7E67727-3EDF-48F4-9899-6AA00B43319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095330C-0F3B-4F4E-B07F-35C1687BA52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E4152D2-987A-4546-9DFE-13E8120F2C5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72B68EA-D93E-471D-9440-F294D2982F0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730D3C6-3A70-4F9C-9510-55900A7F5551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96C6DAD-036F-4B4E-9C82-4295250E932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2A95B96-2DBD-4E44-9A05-C0F0526C913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CA51D006-49F2-4714-AE93-88BF4E08301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BA3162DE-B8EE-4387-9E1A-BF1C638F650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E7141FA-9839-439E-A578-BA3510D427E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F83655C3-4BF5-4E9D-BE40-875313BA139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1DD5B32-BB0A-421F-9529-ABD80AD029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61C9A9F-5E8F-4E97-B8AC-45B73801A0B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ACE3D66-71D2-4409-8C99-2030FFCA81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FFEF64C-CB15-4720-B981-C40F238D50B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F3C913A-8385-4DF8-8BFB-9E0E17564CD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FD87121-23B2-4D96-A17F-779011302F4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A64F267A-5428-4D69-8D1D-A70BEB2BFC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EEFF87B-3DA1-4E74-9E42-53AFAB5054C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D2D7915-A858-4D0C-9FA8-0724277FA9E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75EC226-409E-40E0-9DFE-E240C45799D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36DF3E0D-77FC-4E1A-9AB7-624699E8DE9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F7DEBD2-6FA0-4236-BA78-EA302734413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24A1A7FB-A458-4EF5-98F0-5E01B0AA70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AE5D9E1C-53A6-4530-B604-BB05E5A2F1D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DA252A9-3785-41B1-8B1F-9B2DB3FD4A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F715B7E-AA74-4EB6-B686-0912316932D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A0A3FC7-AA60-435B-BC7F-325B218248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7C8FDEE-B2F4-47FC-AAEE-E3B9353B729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A9AAE4D-F9EF-4885-A8B0-B3571D37A88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964D292-5887-486D-B3B0-01D33141C74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E0BF583A-B796-43BA-9C9C-CEF17BC0636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E2E04B3-2AC9-4E0E-9E8B-F56F78F1BAD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F203664-6731-4E6D-9941-E193FA38FB2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7BCC0E43-FB49-4CAE-9074-6CF13EDAF5C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7716937-28F4-4D17-9922-B14B420ABE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D2C459C4-FC0A-47D0-B88B-031527626EC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5858881-D4E0-4618-80FE-AC7ECA411C2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39A4087-68EA-4729-88E8-0D19C43B61D5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B02715A-02D6-4888-BF14-0A8FE22A833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29DBB772-4660-4A16-9F1B-4FF59731835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9066E81B-7F15-4320-B8C7-AE0BED90AF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5A3B925-2B85-4C7B-89A1-03C20A13A00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CAF7014A-4942-416D-85C4-C680AA17BEE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E9260BE-C4B5-4291-816A-4786711F483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E057D79-5F86-4FA2-96F0-2CC5F2A410AB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DAE28E7-2FA4-407F-AC41-5FD37C64CAC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FF631AA-B685-4F17-B2A6-B7C56DEDFC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A39373B-02B9-4784-A27B-BC7C09337F0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617A9E3-DB8B-433B-BE2C-CE15B0E16D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DE98358-35DE-40B4-A6C1-FF63E749B6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2A78B7E6-9B65-40D3-B5A0-927F1ABFFD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1914C72-F42F-403B-BC45-9EC41E068B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7CDBB78-54C4-42DD-B966-1FF8BC3767D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B211125-1B11-4F22-80B1-5275D90FA1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5163623-8494-46F3-B706-7F54B9E55A0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AF4487C-C22E-4865-89E4-06DE776FE2D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D0CD466-65D5-491A-92BC-BEBC18347E7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7546C4B6-3632-47D3-987D-576B886D697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31803C8-5D80-4B77-A491-32A6481606C9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D73EED2-64A4-498E-B1A9-10047D7E9CE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178C104-7F55-4546-B555-B2939F691A4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D8E6CBA-6F23-41E9-8109-46A1203FC4E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52FB654-AE74-471D-87E4-1F18FA879AF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172CE1D-A4A5-45B2-88B0-C8D4C8C4BAF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E8C1E9F-335F-4E76-A25F-A63D222E075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F737A97-78D7-4492-A2E5-4C3007FFABF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2323F06C-A799-4CC6-AE28-E3146A75FA61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DEC918F-9C3A-442C-9CF6-078D2353EB1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A6833D9-6749-4EA1-8456-C9DBB3B619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AB36933-E2B6-469E-9279-1E0CEBC8E90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97D5553-A1F3-445F-8C69-82286800C1B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03FC035-2164-45F1-9AEB-A3A55D5F352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19B9205-8C71-4372-8744-394B8FBBAA4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B81BB79-9F95-4726-B98B-4AEBB56B340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8D0ACEF-6934-4B05-8BBC-91F790572C1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5D34451-7DD9-4025-88FC-CAB199F88CE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A8B1FC6-8618-41FA-A6B3-794E3C2E0BC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5740B86-7CA3-448B-9DAF-00680448016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0BB09AE-CE88-4514-ACAA-BBC717CE39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537DFE3-1A53-478E-B771-CE4A4D68263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F98A0E1-CA6D-44A4-B312-5949661CDE4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FD27C96-BFA8-47FB-86DC-7FD2CF83758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26E644F-ACEA-4154-AD53-045F632C9C1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AE188C0-DFA8-413A-BBB9-579B75BF189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6327BE2-6ECC-45CC-8A26-A76201F68A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EBB9EE72-C642-476E-8145-A4D8B49CAD9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AFDABCA-5264-4EBD-A0F0-2CF7D853D4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C27BA32-0B7E-4B78-BC4C-2CFE8EC8DF6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A65C6CD-03C0-4830-9748-E8F1089681E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A446A15-A242-4CD4-A543-DAB7187E538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1A121AF-4985-41A1-9272-F7CBADD2C9F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2F49492-FD2A-45D3-A8A3-5B50A5D5D5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048D85B-E49A-41C7-950F-1EB04ADEC08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F6760A3-26F5-49E0-B144-814CD0867C5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7AFEBEC-64ED-4DC6-A0AF-ACEA91EC741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CCFECB1-8C6B-4A03-9327-C4B6D04D9C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A65D6BD-FCF2-4D5A-B711-04BEF24B9C6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120CC09-1366-4600-839D-4C15E518340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41FE1C0-DA24-4E7D-BB6E-12C538192C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CF33573-28D8-4D9D-A99A-605C99DD967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25FADD6-330E-4F3D-A7FB-6AFDC227592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2F9EEFA-C7A9-413A-864D-8577874AFCE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9ED0623-7783-468D-9CEF-1D0FF954229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C2D6F11-CFC0-4ECE-A113-BCB0721FED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C6DCAA8-EB42-4A17-AD45-8A41A8EA1BF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18B8013-F1F1-4891-AA63-813DBB1E19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65722CC-FF3D-42AE-826F-387D76B4078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7F7F0D2-316C-4D56-ACC9-9E12367E74CB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1E4AC053-652C-4CE0-8FA1-90335D8BAE8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0E4D0B68-D32D-4683-B5F4-95D5A2896C4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B4D6615-426D-42DB-B3A5-AFDDD2B248F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FB8B838-D405-499D-AEA8-1016984DA32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CE81727-0E43-4378-BDA6-8D9A0C24F98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D3D8B8F-2177-4339-A412-4166588C314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1D081FE-3210-4670-A464-057246A459E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90BBC83-351C-4FAD-B489-7D1A5F0148B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2247DAF-D66D-4811-9541-9E7A99D3B6F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8207F0A1-0EBF-4653-A931-B21B56A354A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6FCD286-3306-4566-A12A-1D6DC2825E2F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B585749-4AD1-4DD2-A701-E2337F171BC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CA7A4B1-9E85-4A8D-9663-4EDBD3C8746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7FDD09E-AAE5-4CC4-A8C3-30D7D448AC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206F8F3-29DA-4EEB-8F93-8AD3490C854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9DAEFC0-0710-40E3-977F-FC8565B6E39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160247E-9ACF-4268-9731-3CAFF96FE56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C6CDFA7A-0ECA-4997-B1A0-709C4F7688D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FEA545F-BA9B-403A-A008-884F0BA98F6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BABD2BB-F955-4D58-B0AA-05636AFF393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F5B019DD-CCB6-45CB-961A-F24D1528D94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D91D506C-DC4F-4935-AA37-F00FE3DAC03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00A9F8E-0EFC-4D6C-BD2F-E61AE12E6BC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2297C59-D925-4DC5-93BA-10B52BFD6AB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7579628-CBCB-4825-9F31-269E35F896F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1D9E887-40FF-4D6F-8546-86BDEA81430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033E15E-B16E-4A59-A885-7BDA8FD310B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78BB7AE0-2C43-4583-AAC5-7452610DE81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606C842-14FB-4B71-87FE-FBFA88F392D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7D5E913-B1D3-4730-A2BF-A4249ECFC8A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94CB589-641C-4980-8116-E90E9316A67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722F09A-D760-45AE-A07B-5BCB2D03968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5BB0B57B-0D70-4F7C-A584-D122A73E7092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91E8D0C-2418-4129-9A8A-917DBE43EC2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B10F657-D10E-4ECA-9B1E-941B51EB24C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835CC9A-EADD-426C-80EA-B2B63C3143C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90C7111-3A9E-458B-AFF9-6800CB5C98A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A90469E-7670-4576-9532-DD2861910C4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F83CE5BA-7955-4C9F-87FD-861B9FB65E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83C5498-87AD-4CF0-A18E-520F8861955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53A9DF3-7777-4020-AF6F-5A3B353A60B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322CD04-E390-4DA7-8687-DF567958492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31696EC-4160-4F8D-92DA-089176EDBB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0F00F83-DB8C-441B-97D5-B8A0E0EA704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1DF9E94-5073-4345-A949-28CC868D4BE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01CC1C6-3363-47FC-8F76-9BBA907AF4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819C302-331C-47D2-B154-51E6DF2FA0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E18644F-3345-403B-99EA-797EE792169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B0620D2-0B37-4048-AF0B-9006417CEB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C91DC82-7256-437B-B302-AD2066533F0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162D20E-CB87-4901-8F66-3E0EC497DBD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3E0673B-3A85-4EA8-B46A-5D528F22F3C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00E1E43-0C46-451E-B0A6-F304F136A55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8FB39FD-06E2-4421-80C5-DD233AFAF0A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2744921-4AC6-4204-B40E-F7077DCBB8F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8ECB95C-56DD-4B83-9237-717761288E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A42D655-E3E7-4DE1-BF3B-A568C7C4CC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3D63F0C-673E-4C0F-A4EB-C77DACB0D4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B8DDDCE-83DD-4D53-83F8-0F892D91252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576AD95-C3FB-43AF-99D2-8D14C5914E5A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3E599E9-E588-4A8D-A7B3-1C19E7E84129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941A049-E884-41D1-B010-2E32847FC52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F75320B-67EB-4601-B593-03152873391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E4C31D1-F743-4D13-A2D5-02A47FD0F45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5D4F3140-7E9A-49EA-985B-485AD5C23F5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543CABE-BEBF-45C2-8826-8C91ED2CC46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9CF4C8F-C8B5-48E8-9765-3916DFB678D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0AD73EA-4D1E-478E-A050-F76D2CBA066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F840850-75EC-4D49-9662-86D951D19FD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D8251D1-24A5-4F05-8F82-537001A02E8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3613451-BA17-444C-AAA4-520264FAF0F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761582E-8B08-4DFF-9845-FBC2FE89720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BA03AD5-3132-4CCD-B6DC-B5A0D6911D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0A49FA53-A594-44FA-B73C-606ACC4E3F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F949497-8B92-400B-933C-4E62E0902F1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E50324C-A634-4D7B-B40E-31C3716A588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0F96B4CE-6157-4C95-BB26-36467CF6F3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C45F4708-0EA5-4F5C-B42D-19413BB71E0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2FA3A265-C28A-4307-8890-2F77D8FF457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3BE88738-5114-41C7-9198-5D73C45464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79EF3CE-5136-42B6-ACB4-A4EFDA20E3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C5B4C39-47AD-49C8-A16C-F9D2BB19543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7AA484D-6343-4F37-8A1D-3F3A552AD1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AFD509F-B39B-4996-9736-0F7472CEBC3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CCDEBA6-741A-405B-AA61-21898F825E5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2E2E291-40B4-4109-9002-A248B5E79BA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4836D39-700B-43CD-9C47-3BF72DD5571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621F3D64-F356-4F6D-8FB7-91BB21E3378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E3E19B3-FFF0-41C4-B8E0-796FEBCCF66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6D17C61C-FB33-4E49-A118-5371DB35D0B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76653499-FF3D-4526-9B8B-473B5DC6DE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1849838B-F38E-48FB-AB2D-07E7A016DE2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91E8469-9399-4FEE-9929-BF8EA241324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A9AFAA3-D29C-4AAA-A770-0685A13AC38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D8EE5A2-E095-4CB1-9BA8-0259DC7B5F83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84091E3-429F-4E3A-A424-DF9EDB7500D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00D58B2-4D69-4A75-BCB9-FEF439183B9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55435B1-12C8-486D-9392-7C66DB12E4A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647DEB6-5C40-48E1-B354-290AA14EFF5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A7E3F109-AE3A-4289-A251-AFC3810D331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6F15391-3907-4CD5-952E-ED38FD3B6F8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5F4AE8F-7B28-4E09-B00F-4742E13BFC1F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F85A0159-B5A7-425F-A81E-EBF1C8CADD4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9EEC944-8A56-4AE5-8A03-80FDC23DBD1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1090842-B3CC-46CE-A58F-637E66E14E3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7C61515-C08D-41C5-9C42-91EB4016BA7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E0E40769-6ED8-412B-88C5-4DB42AF6A0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DA39AAC-43D4-4FC3-83CF-BA9699EC61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1CE7354-F6B8-491F-989C-C88BF47DA08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AA3ADB2-099F-4246-BBDE-D1D9CEFF56B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0969B0C-4C73-418B-9C23-5EC9A8CF0A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FADD409-8D0B-4E75-85EA-FF29135A148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F18F9DC-19ED-4FD5-99DA-881C3119A0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56405006-8B1C-440F-B738-3A90B92EFCD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843DFAC-8DEF-4A22-9569-084D2F48D4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94308034-3D29-4515-92F4-9A90A0B760F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5978CD6A-C5ED-484F-B580-81FEFABB50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4FC185E-1F35-44D0-8772-E37D0738D49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75DA7D2-83B0-48D4-8EBC-0D6ED45CC25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BF8D0725-118F-4030-BD04-CD5116B9693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51DFFDB-0652-4E36-AC82-DAF16919CB9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F7C605E-B1B6-408A-A576-21C52204ED8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3B3F96B-4D49-4780-9DA7-22426E53A1F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0AF9D31-0EC2-4F55-8AA3-F2E6B0D06D1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FA10DF4E-371C-489D-A352-B0A739FBF6D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418F918-EAA4-4FBD-BC29-9E77E4FA131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5E12B7A-C371-4D7C-A82E-07C3F9FFB2A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E064386-80E0-4ED1-A3F2-DD23C87239A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407DE34-C336-403E-BC38-72BE40905060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6B5CA43-4DBE-4F3F-9216-FA138C650DF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1F3F1438-74B3-4595-B601-2F36A3CBED9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612E7AE-B80D-45E5-9199-DF3DCB40382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10EA3AF-7EAE-46CC-8114-B3ECAB34C3B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B36BC6DE-07CE-4763-94E9-90141D48B52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FAF884F-26A0-4ED2-BE5D-E44E0F09DDA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C14867F-8CE2-4B71-BCAC-5D88BBA4F04E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D523EF9C-810E-4321-B1B4-BAE8407C522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D44795E-8FF1-4A69-B8B3-6682A183EA8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68C61A2-4AC2-467E-A641-A408759B3F3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ED7E5B3-384A-41F5-A140-8A9AE1A820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5BCC714-09A3-40C0-BA22-92F27ACB06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438BF3E-EE64-459C-AF0C-5B5B1CC7E4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799F7F6-76DC-4E2D-83E6-B669ACAAD5B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D7D233A-BA64-41E3-89A9-377E133BE84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AE4ADD7F-CB51-4897-A6BD-786DB0AF021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FB83F90-42A7-434E-8D46-1CCF3CA7E53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7ED622D-0797-4F79-9EDC-BB1C81AF4F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CCFCE99-F1AA-4525-AAE0-48E07B6AAE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47BB309-A968-4A19-861D-4586BE4564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DD3E90C-C4F2-4830-A19F-9921FED06DE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FD7C3AB-A165-4D2C-AC71-912839CD9F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96EC1AA-14C4-4A02-B31C-1B9B913746D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DF5DA82-191B-4C6C-9807-A1902A0DEA5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0773104-2178-41CA-9E49-2A08BD23709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63977675-0A66-4363-BEF5-CAD0448A587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FB203D8-F99D-4231-8F00-399AF6B8EBF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335BCF0-0B2F-4A04-A1BD-E55CB8B8C2D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7C23210-7915-4027-B2E5-7671364E6CC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DFFE7E7-A385-4B75-A526-87717EE6C9C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3080CE56-013A-46D8-B36C-A092BDD8C7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B03D6DB-49FB-4895-96CD-527A18DCBE6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C4C0352-D5C3-462A-95F9-75AFF5DC3B6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3E5B14E-EE56-44FC-B981-9727EA0AA1C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6A7BC77-3009-4E64-BEC0-3EB42967110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27C98F2-F91C-4166-ABAB-AD6DD3F8952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C6562FF-1953-43F9-8077-7955331067C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9386FEE-90E3-4887-AB63-4CD96ACDC89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AAFE5F2E-5ECD-4EEA-8F81-0F3376D47C5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5ECF8CE-76EC-474A-842D-A05BC90246E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1DFBC1E-0672-4573-902A-3E62F75F266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6245471-9330-4C92-A5D4-379DB091479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83101E2-EF3C-4923-829B-0B586AD9CA3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9803DB2-6EB0-46F6-8EBB-E47B2865125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E3A1707-C476-4CBB-B0B0-1BA4EB398D2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C5B4F71-8C6C-450B-A80D-280827CF2A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957F8A9-DD90-49F1-B616-B4BADB08162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15CDF16-0669-4D26-BB55-7BD87B58CC3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D4A37D08-CD57-4933-AF62-EBC69BFD833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C55ECA5-2FEB-4405-980C-0956239E25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7DBDD2C-6809-47E5-88D7-F9FEE74BFE9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55A05BCD-8CCC-4A32-BE13-614DC1BFD4A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A88F4FFA-62AA-4034-AA39-6ED32DD33AA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24E9E23-7297-40FC-807F-F1512A0817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D91A828-5805-44BE-829C-8062B027B51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CC61C34-8BE8-4C79-BAD4-26F3E31DBB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46A5F997-4D6A-4DFB-8F9C-0EDE2B4D5E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80EC35B-541A-4E3F-B340-70FE26D32E3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7FDEEDB-0BAB-4D93-9765-7E3D3C79131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63CD3C0-A11C-4C56-ABFC-D40B57DD184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CAA4559-BC67-437E-9181-0BD5FA8ECED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80D0968C-E5FD-4FFA-91FD-0E4E95CCAC8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8B178257-DB46-42FD-8250-0F6571257CD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BCAA7D4-088A-4C96-B139-B4BEE99D474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2DC6A82-8296-4207-88AD-61C19AB7559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1056B9B1-8427-4429-AA61-7A32C342626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68FDD40-2E32-467F-849F-65F400543347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3346B97-018F-427F-8F9E-69D85746182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53CF982B-429C-49DB-9AD8-09BEF7A9DDB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32A885B-DF7E-4708-8EFE-7CA47D54289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59768D4-5E5F-45F5-AFF4-042339EDD7D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1972380-608B-48FF-8F24-9F0461A84B03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80727EE-38ED-4311-A413-3C2CFD11B2A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38A9B3F-6BD6-4395-927B-99A112A41DE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7D00B02-8A35-4833-9260-E17F5E3FB739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0812890-E504-478B-8408-FE91FF9F2E0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AF80D980-0F32-450D-8609-EFA69C83D62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078D6B36-98EC-43BF-98F4-43446DF4462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993F835-3376-4856-964F-628A74B6159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8EE4F78-C6A6-4647-9DFF-17DFB4618B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6F3333F5-83EE-499D-8490-418A496117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125847C5-9F3C-4939-8F95-056D878E1ED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0600912-3062-4F8B-9752-D05EE0D9796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7977C70-6407-49F8-A0CB-D56D6BF28C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DE22362-A4C5-4172-A1D8-D4AD8EDC005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ECB2FC0-A09B-4C65-8DA1-9D5C292095F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519E455-D57B-49E5-A8EB-484323D4B97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98D6BB5-D68F-4FB1-8893-2A1193DC90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B9FAEE7-B56A-48ED-903D-E09B9EA11D4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8553E911-6031-40E4-9433-914601F8CB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4D4B3A8-0C0E-4918-AB93-E8475549596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A6041478-14F9-4851-9EB5-B41F7794C32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7F0C971-07E2-4F7F-8254-3B4418A17F3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CE4BABD-2EB9-4290-8291-D90788BA97B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C6B0FAD-E30C-461A-BFE6-7872BD0FFE78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87085F1-ADBD-4D11-BCAE-A2412AC16F9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7C45C378-8386-471B-AF95-EB61D53CA2A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65BA746-2203-41E1-BE3D-41F025B4107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7B06E66-E79F-432F-B900-5CD2F634077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13B04AC-10EF-455B-9157-2C24A56D4AB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E5F2E947-22FE-4849-9830-59E308BB93F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5E8F893-E480-4924-ACA3-FF8DBEEB121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88387CE-37F5-46B1-A234-015A7447D87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B61C01E-66C7-4CAB-B3D2-0D9FDE4FD07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AC14A9D-DCCE-4CA8-81B1-9A7F02A34C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F2BB8B9-B4DB-4DC3-BEA1-80FCCB2F1B2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DC1EF8C-0E5D-4A63-A265-B12C9416AB4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0A88147-20CC-48D2-9EA1-77E3C333465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209562A-114D-4E3A-AA1F-9819894AC2F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9876EFC-FA7E-4604-ACBF-73FCB06F1AD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E3082C2-E95F-460D-8ED7-EA9620C3185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DE15AFF-1C08-44AC-A223-CC10D60876A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4E01753-B090-4115-BB13-647C340113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E947F34-6C3B-4033-85A3-634931C72D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EE2F49C2-6ABF-4FC8-ADDC-1D5D9859A8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ADEB343-F87C-46A0-B56E-69180DF9B17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034CC9A-AF0B-40BB-A855-E307B9EFDAB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8DBF1823-F88F-4F9C-A638-6318E363CC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83BCB22A-9378-47D9-B7B1-08B1784D412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010ED4E-EED0-4CA2-B648-414243DFBA1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F5236B2-6FFD-427C-8A99-8A8F48D0639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4B3C6CD-45D3-42F0-A4DA-DB431B4426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670EEC3-7E12-4FE0-843C-8557F7DC4EF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14BB0BD-7416-48F2-BB41-F109FBD804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0457A95-8AE4-4B3C-A493-DC105CF402E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CBB4BB5-A28D-4A75-BD87-C124B682164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4221D9E-F5D0-4C8F-A305-B6EFA65A613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A4FF00E-E5D3-423A-B566-627FD66ADA5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AE333E50-B00D-4A90-8E31-D3E7FC058B7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2CBEB69D-91CF-498A-B90D-ABEDB79B252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7B5D55C-D113-4842-A5C9-940D3DF8D0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5C795E0-4FE7-4E15-91ED-21ABDC8D059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414BF1DD-B788-4A5D-8CF9-7D17E3E28A8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7E96832-AEDA-4CBE-98E8-6F1A16BE44D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D516557-2384-4CEE-BEFC-11C61C11243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3610142-45F8-4F2D-95EB-BA803CEF0F7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29CD188-0385-4E11-BCF8-4F9F675E477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40D26053-5C66-4087-9798-2CA9FF8D840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4CA4351-7C23-40E5-8519-4100227CCEE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3D6D560-2F39-4D6F-90CF-3EE38A4EB5C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FAE0440-7DE1-4744-AF6A-53EF8AC25ED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D208E9B-6C64-40A9-91E6-27AAF612F12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A5FAEBF2-01D5-4221-A5CE-B59FB3F7A3E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92628B0-1C05-4561-B440-2027B84A468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7CB28F0E-CD94-4501-A480-B4387D21154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25B7545-9B03-498E-A7D9-6AF4E7C3F29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A976763-F8F6-4E96-B689-66CCBBAEB4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A69F0F1A-4219-489B-9B57-F9F7F52B98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D8958FA-0FAB-4511-AB1C-0F62C54F64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25D1BCE-CE82-4F25-9F06-10AEB09EACC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E15D77C-E106-419A-AAC5-47A28F96F3C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B8AB7E6-0336-4EAD-B3AD-8DFA629624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25DA2DE-43ED-4AE8-B921-7BC0C4E4604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1BF57AC-16C2-41B4-A109-9E5C73DCC0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114F96D-C6B3-4AB3-9928-FCFA3E72982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0B5DB71-DBED-4723-B32F-23D8D9D209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021C88C-3EC1-49D2-8589-45C4DD05F3E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AA603EA-EC16-45DC-9C46-D26F98A938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AC47CD4-5693-47A8-9983-AA9631FB8C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D70863B-BAD6-4840-A120-BF99CCC3900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03D556E9-4323-4A95-9220-B9701D9BC08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75516A5-3800-4E7E-8899-E20F7BEAA88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633EECC-2D51-41B9-B266-F00DC2AC4D8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762AB9B-47FA-4221-885E-9F3C051B838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3CB187DF-3AC7-4F77-9799-4D56809379C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3691ADB-9977-4FBA-98B4-25E7798264B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E99B9D8-11B4-4E65-8B0B-AD3FDB9866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B147DC2-FECF-4C5A-A768-003AEC8D201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E019399B-E67B-4737-BC07-5869F744E86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2A2AA66-E43C-44C8-81DC-E9AF250BFCE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9E30B36-31A4-4DB3-B04E-E521331B989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4BD3BA4-6076-44A6-A85A-0348CED0C31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EE2E2BFB-C1EA-47B8-820D-3B489223112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BAFD3EE-063F-45D7-975D-5141C0D7499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9A243C6-9633-4BF1-AEED-9392F5E6B2C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3B127C9-B5AB-461E-8D83-6039EEF7029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9D4A179-C789-41FC-88F4-C95E9B9D310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83BFDBC-8EAC-45B4-9932-626A582C983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40A21CA-0C5F-4ADC-BC34-CC131A9FEAE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A2AAA79-DC19-440B-9ABA-B85AAAB7300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470CEB9-1968-4353-BB54-ADA2CBED97D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0D9A77FC-4F8F-4F48-81A1-A6059193B6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08A0346-B461-44CC-85FC-3A3BCC470F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ECBE709-857A-48E0-A5EB-B06BD882AD7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B6E63B2-EA1F-40DB-AA29-34664E6F5A1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F7B08EF2-E8E8-4677-B8D1-F642B47D78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4E4E73D-D5CC-4243-A045-F4CEA3F8837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AC6AD4A-331E-449D-AC94-566816195F1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D0685F7-6EEA-49B4-9B80-A2D5D61623F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AE47D46-32EB-4A78-BE12-751D231C78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BD7983E-74A2-44FD-A5B1-76AB9AA56A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899BD385-BF4C-4713-BA65-4CCE0929A1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496575C-F578-4928-85C2-1D10EDA0802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AA47BE9-72D8-4E09-8313-7BD5DC4472D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D178361-EA10-427B-AAFE-EE194AC7DAE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519D5E9-B53D-48A6-B78F-2053ACF1CC6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4E28BAE-FED8-4DB4-9141-08201D0A489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F437962-9D3E-45FD-9C08-9B70C3AE5E4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5240D3B-093D-4C88-A6B4-530A65358F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2E0118C3-85D1-4AA0-9009-7826FC3DAD3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A77088F-AAFD-49C7-94D4-F9B00B7083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E58A7C6-7B1E-47A4-8DBE-025A5696C59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7AF6CD3-ED63-4B59-8A84-CE0706C38CDF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1A54575-0989-4655-8EEC-16AF63560F7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E6AFAEB-B8CF-4FFE-8A76-A125F369C67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A570B121-8178-4F22-8341-A727DFACFDF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327EE7CC-566F-4DCF-81DC-A0C91DA4E370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3A10E311-585E-4991-B80A-F1C82374C8C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EDC5FD05-5418-414A-B55B-3B150A2E0E3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0AA20B8-F009-40F0-BAB1-86CEB430540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2BA2AF66-AA2B-43D7-A546-C1BBE7EEF710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0AA5D58-4A6A-4F35-8F54-67AC6318C25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5244D3B6-54A6-48B4-B2B8-33E2E93D63F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4BD84AB-384E-419B-8FEE-0A75AD96730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8D85702-7279-4F3B-BCE7-6CB0F02ABAD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1338326A-C024-4968-B5AD-9384F0FC46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1541835-E801-420E-9014-3DEA0B4A83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FB900B8-660D-42F4-9381-5858572F16D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3388F55-30E5-4D86-ACEE-41CD76998A7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E7F6BC86-8EED-485A-AC8B-83E51EAA3F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F1A85002-D0D5-4B74-98C5-BF4597DC309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CCEE385-430F-4076-AF29-B6192C6D582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A641D79-36E6-48F3-8EA8-0C163716204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BE01E9D-C4A4-48B3-80E2-21585415101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CF10810-44DB-4A58-8A38-8CC0CFB45E7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26E654BF-B65C-46E5-BE16-6B9C830DCC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83662B8-392D-4832-8996-F5A7BE71C4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16CEFA1B-85C6-4814-8FC9-D0051E87BE8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5E70103-47F4-409D-B416-BB37A0737BC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9A75D52-0D81-41E9-9B94-F3E61E83245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E10219A5-FC74-4A4B-B97E-020DA1699E1C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F80F529-48B7-4688-9D61-CF23E20B1B9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B543FCC-2A7A-48B0-9FBA-E04F7AE3CD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3F84615-6CA0-4A0F-A1B9-B51CD0C6B93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FDF6ACD-C963-4488-88E6-2ED0BB65DB4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83E859E-9E2A-40BC-A19E-5CCD5FA309C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4DE6000F-B3AC-429D-8EE7-960E3EF72D1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46AECB9-1134-4125-94B8-80B874CE38F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BCC2951-8BE9-46B5-ADC2-9FCC23DEAAB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C167966-A9FA-421A-85A8-A788B7B7A3C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F26DAD1-041B-4E29-A2CF-8951AF0DD8F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6F3A7652-EC0D-426B-AA9B-1311BCE3336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3C17F9CD-07E4-42FC-8D1F-6C5440499E0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E42AC4D-A943-47DC-8441-70064534F99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B17B32C2-3ED5-42D7-999A-9F0497032C6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5B055BC-6E11-4200-AA43-F4E658E62E0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FD84D52-9DAF-4D87-B096-14EE1F065D1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4294B83-AC65-4AB9-9DA6-D1B99E5C3B7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B7B4CC6-CA8D-4CB8-BCC1-AB8A8B54C0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B2058E8-2223-4B6F-B726-E51FEAB289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F5F2B5D2-C3A2-4323-B771-860AFB0817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145868C-BC69-4B3C-9A1E-D8CB76006A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E2A30E7-F215-48F4-BE83-22298B7EE8A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92FE9135-84A6-437B-A3FC-BBB25D3E5C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AAA9421-CB79-4495-8EE1-BB1B582AD1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14FD6AE-CAD8-488B-9C01-A5D9EE48C9A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AD2F5BB-BC60-44AB-BF45-5F813C9674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1F9DEDD9-24AC-489A-BC78-AF463E4C00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958CFE7-AC2C-4BA6-A08D-4070ED7D553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4951F2E-18D0-4CC4-883D-5C717025B4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6F4D8C2-EC29-47EB-830B-5CB1B7E0C0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7992B2D-0E2B-4806-8FE1-F001793147A7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B334323-913C-4B0A-9A9F-65099E28977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A904BF9-AEDB-4B79-95BE-0D781DF520A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800013A9-B912-4379-992F-6613E3C7208D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25A6093-3C87-4A03-B6AD-6830DABDA85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2880BA7-F3B8-4E1D-817F-F3507D6884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2561856-EE78-4EB2-8D41-D5DB40F70B1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DE9445E-41C5-4299-BC1B-B7B59C26581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A93F23F-ADB0-4CBF-A79B-D7FB54478A3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3E8511A-3098-4A83-8E36-0F5CC79A7D8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1B5E794-8FEE-484D-88CA-8F37FEE16EAA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F50D49A9-AF5B-421E-83E8-AFA42A25FF8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4B5F926-48D1-4FDF-BF5D-F98B1D6E2A3D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676CBCA-FF90-455E-B327-1355E93556A0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8D82938-D61D-445D-B0E7-40F5516D53E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A5E3B91-AB6C-467F-B09C-B2784648407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70FB95E5-56AA-4658-968B-B9FD76EC7487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EDF3548-B33F-4730-BCF9-35A386E76BA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C9A8FEA-7E29-4D3A-AC52-6BA07458081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13F3424F-15D0-4902-8719-3B60ADE72D7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B1B9FBE-0445-422F-A79F-5FE37EB7CC0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FB0A19A5-B637-486F-A7F8-65A497E7088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91DD63D-AE82-47DB-AFCD-D25A01F370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807A8E3-E6D1-4895-8FFD-B32FA127E9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3375C5A-8968-4899-811D-25F78C6518E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71AB53C-0A2B-4A34-B2AD-24550181852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29EE9BA-4EB8-4DFD-85B4-606AE3C5C0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1B6DEEA-3FEF-4CB2-B876-205EF44C00B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AD16C61-68DF-4421-922F-4C17B0E20A2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0F71501-9703-431F-98AB-96578DD648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4755CED-C689-481A-9E3C-3ED3FBC3B8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023278DF-2842-414A-9EB8-EE8F82F640D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910B169-2C9D-44C7-A9AC-502A279B2B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8E2A160-7AED-4354-BA67-4D66E28895F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6E9A5BD-1C65-41B1-ADDC-ED1107A11F7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F478647-AAA3-49A3-B151-80E2303B199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7E2C70C-7465-40A2-ACEF-C527093871C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19E4F8D-5962-48DD-A32A-912081AAA49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1B9D9D9-B6D9-48AB-873F-5BE715F887A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F6E1E800-83E6-4EB8-87E6-08CCE379CF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C87C0DF-2133-4972-86D6-CCA95F1F790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8A97D07D-9C4B-411F-88E2-A316E0635F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5415547-F919-4E0C-98C3-E53D55FCF2D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48BB526-A3AB-4DAA-A764-D0E9F4F1A32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14B305B-2E91-44AB-A103-7D3ACB0BD5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A413CDF-8183-4819-90DA-4DF53050B19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68299DB-4B09-4AAC-AE34-D6EE994D5A4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4831D1D4-1973-4757-8378-DD0D15C746A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7F9A151-08F2-4190-9BCD-2D1A7E017A6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1C417C1-9693-4038-8951-719B54B814D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CD322EF3-38BD-4138-A91C-F7506C0B525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A2C8D496-63E4-4D0D-9415-C8EE2C5120F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2883B71-435C-4FCB-9D43-095A2D77D0E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46E5DE8-2780-41BF-8EFB-D8B9DEF342C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F214FBD-8F78-4151-9F15-3F46B5330D6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BFEAC554-8443-4CF1-92AC-EBA2BC2D2FF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BC6615A-5088-44DD-971F-891A7DA8F5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6B2DE84-A696-4F34-948C-0AF41B6519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33B8750-D087-4E67-8C1A-B762237E0DA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80275B0-FE30-455D-825A-25FFD901E9B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7544A31-E027-4F10-8239-F1F4FF3837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D4F3301-D918-4395-8D3B-21E04A2118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0BDCD1B-01CE-4EC0-8DF6-B341BCA46A7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5536C799-A61E-4981-9D9F-96BB168C560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D0CCBB8-0494-442C-A43F-90C07EA26D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88BDCB9-3DD4-4A08-B0D1-1B1F459364C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0C42E0D2-4FD0-4F19-8DE5-7010CA4199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908F5FB2-2EB3-416E-AF07-3028FAFF51C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D1F4A7D4-F312-472A-8BD9-68CE4DF8C764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B69381F-41E3-461B-9BCE-7344B5FCA32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3C801269-2108-4639-9D64-7E3E1BE6184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406E3E7-F518-4B98-A53D-A7F013DB527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FD3C324-0B57-44BF-9D36-AD920C766B1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C57E7EF-DF52-4C8E-9CEB-49A7E40402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6EAB323-D3CF-43D9-9F3A-F05B896D619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67DB582-2A2E-4E4F-858C-70477C502AD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E5F27E7-6768-4019-B439-C9C74F6FB97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2FF1B50-AA9B-482A-AE02-02CE6E5E00E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0283FBF-D6FC-481A-972C-3D509338ACC0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67CDD9E-AA93-414C-9105-882631D57FA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46D20CD-3D6D-403C-80E6-8DED693A1A0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AAB72E7-D9B8-4EF0-B05B-949B57AF993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77822F9-EE83-4B1F-8549-C1C554589DC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9494255F-1B2E-420A-A8C5-41A4E819151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5E8148E-071F-4055-9773-C15B99745A2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3E5A6F7-5337-4687-A1AD-1043D7547519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4F7D9068-5754-4837-B8D8-765A834A26B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F3804E3-BA4E-452A-B40A-C9411BB4370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0D46B74-B99A-48E5-B166-E35C1E66B99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E2EDDC2-A7CA-4A2C-B514-32990B78F1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9D8E118-D927-4CF2-838E-B8DA9634B3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A6D8E1C0-1297-4BD3-9D53-077AD1A9AA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8F55C98-D090-4F1E-ABE0-F8A0E065B4C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101616E-4E30-4870-9BD4-3B855FC29B1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99F14968-3468-4FEA-BAC8-5265E072CD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87BEFEF-3ABC-4AB0-9F39-76A178FC3D8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1866C8C4-9EAA-440F-8A66-D9D04BAABBD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D0D3489-BFC0-4DF2-A904-C793616B816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4FD4AF66-7FBB-4ED5-9B0B-46570D71A7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0E816A7-69E0-4923-ADF9-FF143B12A07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ED7E18D-A625-4893-BF4F-EF8A1D95F8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0F48820-BF57-4E57-B7BF-A7070CB6A8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26ACE98-E0FC-44AE-A5C9-7FEB9E773715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199A71D-9762-42AF-85E4-92FB37066AA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47C66FA-F355-41C5-A714-AB28A15B97B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EE1BA88-66ED-4C5D-9AEE-C15DB3C482D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8AEEC97-33F4-40CD-A67C-6FE4CDBBAC4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5690B8FE-4454-44C3-B7CE-DEAD105588A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30C1CE43-8C06-4AD2-90DE-3334CDA019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F9F88D9-3688-440D-BEF2-38B29C8C64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77D1EF4-A49E-4AB4-B065-0BB93580780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99D150E-DFEF-4C12-B190-0EBFFEF3B00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FE48C47-38F4-4C9C-AA3E-4159D17B1A6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427C9E8F-14DB-42AF-8C6E-A7CC62F8562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95A2360-2D51-4D28-8046-16046349EFE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F834BB8-EF20-4D7C-9339-C0B60AF5AC79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13AD086-FC3E-4E90-AA62-073321ADF21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0A60C2A-A972-4AB2-9078-3376EFB332E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E599EE3-9F4B-4740-B971-680E0C8C17B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7E7E0EA-CBF6-4001-8D32-F1EEC29C56E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A0DA06F-AB10-4EA4-A73F-D7E64D28735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7339416-E9D8-4F24-AE30-C59A8CEB47F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851A1FE-26BF-4993-93EE-227785190EA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9F2AC4D-9371-4312-A4E1-10FFC8D779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47C39D1-1757-4C68-8497-D363805F8B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140345B-A3C8-4D54-BCB3-38D09198DA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CF9A5FF3-2C00-449A-A984-59D75A6BCBB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C003B5C-A338-4E24-8B81-102C186ED3D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1B5EF8A-C0FB-4B8B-BC22-1E1E4FC986A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645AFB7-337C-4555-887B-1CE2EC685EA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07396DA-3FC0-4729-93AE-03F774B36C7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A9455D8-572B-4BC0-83FB-0685B9E3C8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EEA61D71-B250-4B31-927E-456B58FE4F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A0A2B28-C3C4-4BFB-9174-4F98560E40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6F46401-1B64-4DF3-9A1C-F5DEE3751F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BC286C9-CBB7-4B91-97AB-FAA8E0CAED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9657B1C-B3CF-4E94-965E-C5336D4B680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FDCEED5-A858-4695-8420-E6B3FCF1364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CF19FAD-D5AF-44C3-ABE0-018F55F7838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917B1E4-B9CF-4A87-B773-2AF7B0C5B50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E0724D9-683C-4BAF-9693-142AD1DA9F0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53A96F4-20BA-4702-8303-9AB900FB5FE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01B64F6-4011-4D56-B00A-139234A44A7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8B9FD76-55CA-470D-836F-E921BE1ECA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28F9BA7-3568-472D-BBBE-405C864BE60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8AEE839-0022-4C95-9A6E-358CC056529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E4C5728-41C5-4D4C-B7C0-11E59740AF6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82D5BF5D-EAE7-4678-9642-8374845BCF8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8848CBA-5718-43AD-841B-034548DBB49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9A91157-1081-42D6-A42A-6C0E26F0F8D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B6C0F314-34EB-45DE-B371-51F7341053D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2025CBD-5447-4726-A3C6-322F1F4B67C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113B31C-DA45-435A-8116-CB73A8F6172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1E03F6E-13D2-4064-BD6C-9E4CFAEFADC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A2F7606-0DBA-4227-8677-4AFDFA5274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23BE573-1B65-4AA6-AC44-D2D0FB39581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A74F746-7912-4735-B0F6-6C1D6092B6F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3FE57E5-CABD-4859-A555-0D4EAE9B081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5DD43AB-4376-4F60-8A08-26167D0E2A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7C9F330-D3A1-43E2-98C8-36122B7D9D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16EA402-EDFF-413F-9B09-1047E97B55B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5635F3C-D380-4BF5-BE20-60D8381C87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95289A05-C81C-464C-8420-CFF75F61E1A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1587420-9654-46AC-8D72-B00A2D8C47E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6D8E717F-BE4D-490E-AAB5-DCEFC61B887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866CC8B-5FE1-48D1-940E-719816CA5DB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EC5F5CC-A97B-4339-96B6-C5EE67BEAD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1E00FCDC-DD81-467F-B2DB-DC4C316068C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D0B4019-1839-4C83-BDDF-4A9A76D85D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7202B0A-6C30-47C8-BF55-9D4DAA68678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CA907215-8B4B-4237-AC57-8D5EDB0F202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9E6F005-1E5A-4865-AB04-6F59E81478B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CCC0C00-A5A7-4728-9E47-566CE51FEA3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A8544813-52F9-4C3D-B7F2-5DBF374BA6A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814C821D-5464-40E2-B9ED-7E7578D3372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3E9E10C-FB13-4367-A53C-CB3E0A5CC9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0DCB6FA-B9A3-4CAA-A053-D2C6B6C0B68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3AC39B7-99A7-47D1-A570-E7932199A5F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2EC07CB-B216-4D75-8B28-A1B5ED379DC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6679BFA-FFF3-4847-99AF-A07E3C76B82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C6DA2CA-4FBE-42F0-94F7-120E5FE81DB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2D1924D-C44A-4A7F-8A4C-6FFE8F40D92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B586C6B-DAD0-46D3-AF60-B791860448F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8AB2973-6F07-4FAB-BE09-52019732245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3F2BC2D-45BE-4728-9EB1-950BB8125C7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28A1195-65AF-4C43-BCF3-FA3FCEBDEB7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4A0FEC3B-7069-4AE2-AA19-57096DED1EE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16FB268-C2CD-4FA6-A50B-1B36D14DFF7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2CED3F1-6EBC-475B-9CA7-24372FB63A9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A41E517-787F-433B-97D6-62DF0EAFE06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D41FF6D3-C999-4E8D-8C69-4E7685DE1CF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C2034CD-A44D-4C51-A663-D0B1DC33491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B25A4DF-CF63-4899-AFE1-1ECEEE7C59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ED1324B3-FB31-47B2-A8CD-2490078E78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939A8676-7322-401D-9BB0-C14850954F0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58A3CF8-E7A6-46E7-A9BF-075F4FAC80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23F4B9E-D410-465A-B4B5-F40C9D69DE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8CD5DF3-6483-42E1-860C-6B0C8D2AC26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B3B7FB0-C889-467A-A2DA-202450F1C6F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2D3884E-C062-448F-BFD5-F46D6422A23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B16BC86-A5AF-4EE3-90CD-B63ECC852A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46146A7-781C-4F3B-BDA7-4D2E1A61E5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FED933D2-7701-4D4B-9C18-4DADF5123A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FB4B8A0-F9AC-4CF0-9489-F2A065197ED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D128A3F-65A2-4D78-BF31-6BEF892DEAEF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A88E101-F991-4902-8F58-D4E54AF3B98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D4ABF76-E99F-4D6A-BD67-002626EBD79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E68BB71A-0297-42AB-91D1-310BF1BE018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47DB0AE-85FC-46D7-89D6-A9DF30B00D5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DF96B41B-8EFA-42F4-9909-E8F857314D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70A22EB-97DB-4659-99B4-7866DFCCC7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ADCBB42-46A7-4910-A875-DF14BD064E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A8B3AE6-B10A-43FE-A4D0-075DBB72631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50102DB-54E6-4387-83BC-9E754FE6CF4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3A92F5F-3CA2-4676-9D4E-C195B36EF02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263035A-9BEA-4AEE-B99A-52DF8B5E988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A849E00-588E-4A6C-A7F6-AE4F4D8A6D9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575F2A3-C008-4926-9A6F-5EF2C32EA52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0680E44-E39D-4690-87EE-24CEDCDE524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EE94796-0256-4928-AFFE-1C43995DC2F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0177CE0-8C70-4868-8F5E-89881AF76F2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9F9C7B5-EDFC-4AB0-A771-20E50430F48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9909A0F-9F13-49B8-AAD1-8EA2972A002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695BCDE-75C5-40B1-99EB-8439D8FECC6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28686A7E-FFD1-4C51-9D79-855776DB590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5D2A27C-0927-4C93-B54A-8DDD3325AA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BEE1F62-A087-41E6-A3A7-1E3E5D9E44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EF7AF4A3-2A0B-4606-A788-6958EE0C56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189E244-996A-4D07-A866-CCEE97DE4F0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54F45B9-51A3-436C-B59A-4A443D31896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262BEA16-655D-4644-893F-148DCF618F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9679409-04E2-4F6C-879B-ED341313A23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1C160DA-48A4-4483-ACF1-CF87FC97FD8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2B13162-DC37-4157-8613-E963093651A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5725F02-368C-47DC-AE27-EA71CF043E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A3CF7DB-B261-4CDE-920C-0CD8C9902CA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769177A-8425-49F2-B5F3-4FA534F25AB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0DC1E49-7563-41E6-92F2-D1EE9A97EE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8847C1D-CFA1-4FFA-B1DB-F3697E92128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62B5F47-27B0-4BE4-B928-B52F3038B70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D646CDA-FBE1-440B-9F3F-6B4541F952E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69339E1-788D-4684-8EFF-28151BA55D2E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6A23A56-A15B-4F3E-B51D-7E04BF32F97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1DF2B86-61FB-434A-BC39-C4D4D909560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CB3D7ED-F9EB-45B5-9CA3-55FA66B9CD4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5A3E6E5-5B49-49EA-A4B5-EBC87E59ED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01CEF501-B96A-41B6-AEA2-115C3FF9DF9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17115CA-283C-41AC-88CA-D13B32E5298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EE71864-73BD-492E-AB6D-846DF2A18F79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548CE65C-9C8E-4EDE-9612-59AFD768B5D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4CC38C2E-CA67-4752-B6F8-D9D3A9247E4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0EF11B0-5AD5-42F8-86F8-E21986BCAEF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540266E1-4C02-462B-9071-F61D9BF57AA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66231D5-CAE8-4E51-9208-251DA45C816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968DC15-8F19-433D-91C4-019BC20DD60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79AFE34-71EB-45C4-A6AA-02592887DE6A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92CD938-F456-4B02-AA67-1454ABE2AEC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EBCB4E7-127A-4CB0-8C9D-E66DCEFC334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760347F-179E-455A-9CEC-FC3788F4EBE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4C1F86D-0412-4B02-9823-12B43DD4BE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6E719448-2731-49EC-A2F0-D2B9DAB905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0F93F74-5F11-45B6-95B6-4ED4AE0289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C892E71-A185-4176-80F1-E6FFEB2CA59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0A29248-F096-41FC-87B9-CE2ECA69A98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25A2986-1471-4023-B7FB-DF89FC900D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5509A9F6-4BEA-4B50-B4D3-63750C7FA6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A67BE09-8E5D-40D7-84A5-27BD87DD9C9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CDE5C4F-A983-4D91-8506-B2BA9BE352C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B3F1878-8B3E-4B3D-9206-89F84B2B5C9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5F8AAD7-6D03-4291-804D-6CCC23DF305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3447FAA-BD46-49E6-BC2B-421948CDF7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BA62A0B-AAC3-442B-83E5-710CE285039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E615F1B-6D88-4876-9130-7FF8BF0715E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B49C5587-E3EB-43D2-A9AA-2E7B9E7B646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0F5230C-2622-4915-A70B-1B23F2214FF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F77085C-B980-4CA2-AB14-017D71F6A4BF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DF2A10B-2E32-4323-B2C0-1E4C38D6DD7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F72B94F-B397-4EF8-904D-424E4899A9A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5DA7DF7E-3CEA-4F62-AD2F-D4207B9EEAF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E2877056-EC65-40FD-906C-0FE0C47702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9DCCEAE-C468-4F11-BEB4-BFB90514F8E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2A7EE37-808F-4AA1-9284-DF1EFDADE66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6B4D141-B3A5-411A-AE1B-E0EEE18A7A2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04BA91C-B2C1-4764-80A5-8D2F7CFB77F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58726A6-958F-4718-8250-93927A8D18A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9BE0984-378B-4111-867E-2440E65CD0E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B09B601F-B206-4A9B-9F5C-ED8A13A1FC7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56C5990-50E3-467E-8174-F9221FEF111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31A1BAA-AEF1-47F7-BFAC-86E52DA7E32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DDD2912-7ED5-44C3-BD30-7CC5F0592206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BC43390-82E7-474F-89F1-FCDC0814E73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77ACAFB-6C19-430E-9E5F-979070A8658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B7040B8-7213-4012-A686-670A31CAFEF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1675726-1097-4268-BAA9-A7731FD0F15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85A4A56-3D0D-467E-A4D6-914B38AF9D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19B9CC3-AC53-4A40-853E-9400D3A2CD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DE873FA3-D742-44E3-B7F8-D2B41CEEE68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5A18D6C-487F-4BF7-81C0-1C6E0C4512F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D304D91-C400-4B2C-90FC-373CA17A82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F3AC5B5-CB6A-43E8-885B-D91F1D18482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C0F1E3F-95F2-46B6-942A-3265908500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3AFBBB3-1A31-4401-9027-A2555DAB1BD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1C45042-544C-4812-A35D-F47E0346E5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065FC33B-5CA7-41A8-9923-753BF063963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989F615-36EC-4158-9704-80D32C9573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E794660-B621-4129-856C-0B48E746342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03B4199-2E43-4976-A51D-F37DE1D8048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20F4722-4521-402B-B173-48C50951ABF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2219FD4C-74AC-4BB2-988D-B5E39BFD716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6E3B525-5A8C-4F0C-8B42-2D5E7F36995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E6E9130-6F71-49A3-A8D4-CCEBB46A3A0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172DA59-2958-4AEF-8426-D926D33BEC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E1E47462-EFE8-44D3-A6A2-5DDBB90E1AA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575BE73-6F9A-484A-B247-4B19217C423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5ECBA436-959F-4C6C-A7A6-6AB7123DD23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9978637-FD39-479A-8FD5-54669948D1A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24B080A-99B6-4F3D-9643-53B7E82129F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41FAA4F-49DF-42D1-8FFD-0A0BE92CED9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AE558EA-4280-43B5-B11B-B04B6868ADE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E5C5EC2-E0E1-4B0C-9C26-247EA631807B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7ACE794-D11A-4B3F-AA7C-92B7331B1CD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C306595-42F8-4B61-BAB7-26470D14195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3D899E6-83AC-43C1-BFC6-67A247BADD6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19884E3-607A-400E-BF19-919907CA59F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B5A26E6-FA3F-41E7-B746-224B8DDFE61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9059D65-0C06-4D8C-853F-98E6F1EC450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5BCDA670-9DC6-417D-9C98-13A214EF605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B20B3BE-08B3-431C-B524-9019785ED53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7D911E4-88A1-4957-9D89-6E22FF703D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0F26A0A-9CBC-43CE-8F91-7167457F47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3900F85-1A0E-4BC2-B779-230C1A2D28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F6DDBE9-24B4-4E90-A35F-18AAB9890B7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007D8C1-6D93-4757-A12A-42B172399C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9D16D7A7-AD45-446D-9F3D-4E4B4E3397A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891BA93-7F34-4092-BDEB-11CB68DDCC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C140B621-3008-41FC-A15F-1F39240D1AF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5FFB4AF-43EE-448B-AB4F-8B05A11C72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4446E00-3719-40CF-B673-15982A929DD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848E2B6-829C-4C0B-967F-9EE886D9516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5A53D1D-CEC8-4F32-918A-1114CBC8835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7D31F95-DB36-43F1-A462-AB4CCF3CC42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1D2FC627-F01F-44D8-95D0-F82C8B746D9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67494F6-DB7B-4BBD-B6CB-4D670F258B6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5F58DAFC-F672-4E50-8F6B-EFD6E508A406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FF03707-B225-4C2A-9BB5-F991C1F70A4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90052D9-0B97-4BDB-B8F2-34AC49A4844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BA07D36D-66C3-49CE-88E9-E61548BD23F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7CDD399B-81A2-4F64-85A5-716692852C1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FF36221-36F5-4C89-ACF5-7B0A9E507D7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9601E9A-6FF5-4ECB-B24F-222D704CFAC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AD6249F-94EC-41FC-A540-D1AAC317056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C9469B5-B045-4E24-B1C3-1064FC6282F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967B54F-B7AC-481E-8137-6D7C58522D6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0D35DC6F-C32E-43F3-9553-47FCE69948FC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59035EB-DD19-4413-AE03-DE0C674EE1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148E0C73-8AEC-4D03-96DF-F0C7FAC1E15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A43F0C8-7448-4C7B-B15E-E8ABA5A9364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FFDDD73-4E31-42F3-9516-9DDC73F1CEA1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741C52E-EC88-4745-BAAF-67019F0B2B6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DBB3F321-E58E-4CCF-86B5-EFF339BEB8E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0EBB812-9FDD-42F1-A519-52E7F542389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E96DBE1-84A8-435A-AAF6-6DE229718B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6E081F1-26C4-499E-B8FD-B889A67213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DE27ACD-6B45-40F0-9E33-AABDCFD0B8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F1A9938-2B6D-4FFF-AAED-A14199C10B4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68AA16D-5397-4225-B831-98F27126A6B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2824495-3EDE-42E8-8164-D7A5BFAB8C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78F9E8E-DB31-45E1-A0D6-C350DC8B291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5E8AD66-8BBF-43D0-8CF6-A23E2753AC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2E9E9F3C-B446-46AA-A137-21F38036C55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8627E58-7878-44C0-BE5E-8AF45C5181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7B684FF-C42C-4291-99F4-FC451AD911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D9113F1C-936E-4D23-AEAA-F065BCDB24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B72CE96D-CED7-4E1B-B433-0776E4D0D77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9034FCA-B0A4-49DD-8E03-5FD3E4B26BD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96F423C5-5331-45B7-B772-FC8C25384F6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C48504B-E4BF-4B1A-9270-BBB0C29E38F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1B5A7B7-FAC3-48DA-9096-33F652D8E75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86BC881-472B-4A10-A0AB-FDE44E0569B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9A00857-9596-4ACF-9AC1-925984D7A59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6B831EE-1069-458F-84B9-B4C4607C96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08AFCEFF-0722-43FB-8405-116368CCA9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C2AE9BE0-C54A-49D8-9A81-A5C44BD2425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3FCE6AA-D907-4D70-991A-F1550B6D832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3EBE253-D878-40D8-879E-31AA597F5DC7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E467B50-E7BF-4BA7-9036-24F25B4D732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CF43F1B-CF97-4A27-9570-E3C72CDC56F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F5CA587-860E-48B5-BEAC-28670BBF839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312EA29-5224-47F4-B7BA-F1DF5DD7567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A9D9018-D660-465D-A762-B81D9276B6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DEDF856-532F-4BD4-AB00-7E279E8B198B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99A7A40-3FEC-48D2-AD46-34C6D780A95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9D3DBE0-749B-4C93-8DBC-110F48CAFE3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973536F-A197-40C9-A9D3-2E9C4FD975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6DE9645-7670-434F-9374-CA12E1B9230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519F08B-9566-49AE-92B6-83AC704462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6629FA4-E9BA-4894-8752-8DA3A702B5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34689AE-EA3B-4143-87F3-C86B3E4C24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03D07E9-EBA6-4E8D-9A79-03E04CA2031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EB3B4966-5780-4921-84B0-581492F41A9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C8CD0F74-9C3B-431E-9436-CE91B4E79C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66064284-A054-4F4D-B50F-48A007DE420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480226A-11B9-49FE-8074-DAECFAC7B1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6F348A5-CC9B-426F-A951-3FE9D30E17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9872D94-523B-40F1-B7AA-C5E037D0DC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8328F8B-DE40-47D0-9066-02F10F32D05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D41330C-57D9-432E-BA2D-AA36C54A80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38A2564-3217-4E98-B87E-295632CC82B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4C2CC41-3417-4AB5-845D-DD82F1E31D0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A301627C-D74A-4C60-B732-DDC6C6AAFD9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CE451F6-5EB2-42E1-B323-CEC1E03CCE4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5A13C27-9308-4726-83AE-B9F0C30532E6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CCDA4F27-D15B-48D9-B2E1-0E7F6A4C565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DA33C1EC-4469-4D0C-A0B9-0ED204678AB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9C6BDEB-2FE8-48B0-AD54-2E07783D8CD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471285A-8534-46E8-A07F-9672A3A3251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308D567-33A4-4551-BA32-6DEEDE2C6F8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69DFF93-71B4-4D76-83B5-5F691A90F3E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2C55800-5A9B-41A6-9147-705EF10EA395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CE810C8-11EA-4D71-8394-FA8B9F313EA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6FCD6E9-0EB2-416B-B68E-40688E813A8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CD1D711-1BCB-4C75-B740-50E28C223D4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505C617-1265-42B1-A76E-88966AE5C0E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51F07E2-93DC-4E0C-9B1B-AC299737BD2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39F54F6-5FAD-47FD-86AD-071B973C0D6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78DA50B-7EBC-471B-9489-39C117B70F5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E9C08BD-5BCF-4CA5-B430-EE60C196AC1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14308B1-B490-4A02-AD1D-59513F2E20B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A0DC5CE-FBC1-4AB8-8AC9-BC3652E1AF6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C932D7C-9A0C-46A2-A8EA-83C0506AE19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096B6FC-5994-4EA7-BFC4-034B534DC6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2C188A3-E5D0-4D2A-94DD-8AD1CE99BE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B929AC8-D813-4E72-BEF8-E244EBC354A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EF5EE8B-17FB-4914-A71A-03D4A5235B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9AEF5BE-E10B-42C9-9744-83BD8D68F3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BA3B1F9B-61E7-4C42-ACA3-A6558CB1F6C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D627036-57B3-4E27-A74F-87DA1DCBA8A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A2DACA6D-EA2B-4F92-B8D7-A32651047CF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FE8EAA7-C449-44B2-898D-06791E84BB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F7D9F42-4A87-4035-BEE3-BD650B65728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599377B-41DD-4190-B60A-AFCC09A80F3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5A410DA-344E-4117-B454-68CC980A0C7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09763B4B-91B2-4AB1-8DA1-452D35051AE7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789EFF0-B992-4CDE-AEA5-16B068F2C69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3B4AF56-A281-4105-BF8D-B24E2337E3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41A729A-168E-4856-AAF0-7F4F86EC1E8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5CBCDAE-3DE4-468E-A4BD-95B5839B68B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54848F1-F949-4375-A2B5-185D1FCA89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B86CA756-E092-4CE9-8411-1DA950B945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E171E6B-72B7-44AF-8AA1-37FD4FFC935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1128D88-9FE8-4047-A1AD-5530AD0484E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04EAF7C2-8A73-4C4C-948F-F6CFD7A23A1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4D4E9D4-9381-410A-93CA-BC4E491CA85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FE91CB9-3CAB-471E-B525-F53D117E9D8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321C2F1-9689-49E9-894F-DAFC400FE85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270A240-3A97-4D2E-9C04-9CB873E1F4B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1B726524-ED58-41D5-B850-3C0400462A5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1205A179-DD42-4040-82DB-FC1C4962BC6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65A8BB8-02E9-4715-836E-0B43E26D86B2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92716A6-4EEA-44E4-BA09-B59502F45DDB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36CC11A-A7A5-4727-841A-BC0ED3BC379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096A363-1928-4791-A2E2-3F97038A665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D129F45-D017-4B85-B53D-65B6A1C01BF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89B029A-AAA2-4A04-9A82-2A1D14291D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67A3466-DC17-4E43-97E0-A009F250478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EF09849-31CB-4BC6-AEDA-F85D3320DC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A6CA6E59-EAA7-4397-9593-1CE039F8038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47EF876-F7C4-472B-B721-B718D1007EB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086748D-6368-4C53-8A15-24546A8524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12857B0-F47D-48E0-8882-9F1826CE89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0944772F-45CC-4F09-B5F3-05E3B0852B1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FF62178B-2625-4175-BBB7-29A62085FC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8F55FC5-CE82-44E7-AF2E-AF6141ADB1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09F29C6-C69A-4DEF-95BA-F033B78D7C4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57AD81E-5D5C-4170-A9FA-71CF8AB127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184A9D2-CE53-42C7-9FEE-50F05B59CD7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C51609C-4205-42CE-9444-262635FBD558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0A69C1EC-CC27-4D81-B577-D6F4E89A5ED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02335BA-FE2E-4619-88E0-ECCCF3A9250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54AF016-95C5-490C-89A4-BAE6E3A82024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CEFEE4B0-95D0-44F5-AAB3-08DF01BDAB7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9F317C3-D1B3-462D-9127-5299BEF4167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EC8D226-591E-46B8-BF92-EC51B50D15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B294A56-43AD-483E-B2F3-17C95983C13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CAA148D-5431-4ADD-A182-AF51AB0929A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44663DB6-1D3D-4D21-8A77-30BFDDDDB52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AA2F7931-44B9-45C9-8E8D-D7D209B9640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CC75FAC-BD7E-46B9-B1D4-C37DE320886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6CAD60DE-30F2-456B-8CAE-683DF3CE511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DD8C9593-0AC0-422D-BAC0-64205CFD785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2431F90-F524-4ACA-AC3A-12BA579B5EA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B1854C2-01F6-41F1-A9AD-ED2CF1E2C96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3FD9A33-A555-4E1F-83B1-93309BA6078F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3D36FBE-3A02-4411-B4C3-55440784E6F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757B8B4-223C-4E78-B3C8-D4F3096A43A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37BDF7C-6942-4D93-81D2-27593E8AAEE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8BA8E1E-86C0-40E9-80CD-CCBD97B2327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CBAB8C94-F277-4D42-8ED8-D1CE2CAD7B2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42C106E-B4FF-4E5F-838B-6FCD1871F5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7DED4A9D-BA75-40F6-9A29-8B645A7884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432B5A3-1B5C-4064-9F96-9A7B889E6BB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0800665-44E9-4B11-A0A2-6AF9ED94804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D9C4D25-F692-4EEC-ADEE-9EC6AE49B3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E16E09E-8C79-4EF0-B4AC-342AB4518D7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EBD464D-4CD2-4124-AD5C-54FD1171E9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DE7D29E-9EE1-4C30-9602-67A66C78D7D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4556E30-DFF6-4547-8D8F-C8A593A696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615FC61-7B7D-471D-AFDE-D0DECB6878E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9DB05D0-43C5-4E20-B35A-F6ED28C3EF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BA549076-26EE-486C-B4F2-5A552B4360A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F285569E-4DE9-4C56-9B9B-8D04289E399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74BDDBB7-C879-4AE8-9CB8-093473B541E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0FB65592-A7C4-4CD8-BD12-0039A071D25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3C2BED0-9F0C-43F9-8E1D-C575F1165A7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1222161-4E72-490D-8B80-B33659246BE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3334C18-6668-425C-98B8-5CCB6340639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01E7E0E-921C-4F3D-927A-D8D7D197C70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36A6C03F-3AAE-44A6-A12C-AEE336CFBD8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70E555E-A2AA-4035-BE45-B217AA51ACD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769D944-0632-40DB-85EA-71A7930F854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570DE31-5457-4F74-81C8-4662DC98EE7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D51E13E-9065-4DED-BAE2-43B162E2B40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D5AF0785-1355-4F3C-9507-C4CCF60E8948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9B9C4C40-86D3-4DA1-AF43-D7DD291F9A80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F2F30D0-BD44-4F4D-9DA1-5852107AEF9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4F45EDB1-D991-401B-8FB4-D403B055768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62FBAC4-7120-470A-8C31-EC691D22A02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F6C5FF8-5288-4435-82D5-B0A1C6C62AC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2A37410-3C2E-40E3-9B03-2C6B98745BF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FB431C85-A0E6-480F-BE00-C4E9F51CEE0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6F4184B-0907-41CA-AE0F-9DEFBA5F7FE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4DA0180-84C4-4869-B407-43EC98225FF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9A3BB8C-81AE-43DC-8E84-682F2CBC8E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EAADBAF-9E8B-468C-9AEB-8C030BFC34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3C58C35-6AF9-4C56-AAE2-BE944622E17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C03510D1-79B2-47E4-B2C7-9C684AC2C81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77331E2-4978-46B0-BB12-CB6F663826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356B37BD-D503-42FB-A470-F9475369159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A82A781-BC6B-4893-BA01-CBA84DDE29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A50DB105-6777-47C6-98C3-4F09750C7FC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3D09A2A-F3D2-4DD3-9644-E92A374CB5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73B0665-3C33-4E07-B579-900F4E1B6BF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22F58F5-751E-4865-BEFA-1642797A6A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0F1F4A6-3FE2-4F23-98E6-DD9D87C72DD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8E96065-C714-4528-BCDB-4685F3C0601F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72C8341-A7C3-4FFA-937F-9A0B1422834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747102A-400C-49C1-9163-AAF1393DC39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3C47CE70-3EE7-484D-839F-7BD9B2975BA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1CBBA01-68DE-4D66-A3CA-C96C471F313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3842035B-F654-4058-B2DE-CA9B9A4224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493CCC45-91D7-48E6-8DBC-DCCF3349B8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1AB26BD-8281-4386-A7C2-4FEDDF9423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6AC4588-DF7B-4FF6-882F-BC530C593E0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21920B4-4984-40E7-90AA-C318F4FC9A2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62EF3B4C-4F98-416B-8CE3-6C05388B591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329D8229-AAD8-4D7B-9D89-4113B3DAD30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B2003FC-A003-48CE-B867-6B3D7BFF3E5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5F90627-83CC-4564-862B-D8121E7BF679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A497A9A-4E32-4190-8FEC-C779CCB3756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CB2235AB-835D-4FA5-B5E3-5CA48150695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4ABE0C3-6458-4DB3-82E8-57DBAC1783B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163734B-0813-46D1-AE3C-45E0EA90083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6ECFC9E-C335-4FF6-877F-5200D57E4E8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2047035-40B0-4523-B0FA-8E7F8327258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35AD120-8B85-47B1-8959-FDDC27E0AD0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3E878F9-AB5B-4324-B6E8-FC7A2302BA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065D72C3-B72E-4186-95F5-C10AD77134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6F96DED-22F0-4385-8BD7-411AFDCD0B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8D1F62D-831D-4EBA-8112-FB16C3F66F5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298A166D-EA7C-442D-8E46-8B35CA06C46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04950C0-B9DF-4D1F-AB7F-35DB844FCD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FBF9FAC-1475-4B54-AED4-66D53A6DD1C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FA8C0DE-B545-42C8-9DA1-2FAA742B643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57AE93D-D54B-4C82-BBDC-8D9711BBCDB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F4B9093-DC7F-4401-A8BA-1833ACF9CD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09E42793-3A6F-4D6A-8E2B-85D83326C43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C55C79E-DD04-425A-93F9-F7CC60370D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8051285-30FB-4758-AABE-49CE7D31565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DD565AA-7CD5-4B2D-8EEE-B8214C7E8B8B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6D743B7-BD08-479F-8702-4D9CD6AA24B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1835BA5-8691-45E7-ACDF-4D05E25C46A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9606B910-E706-4962-9C6B-91774E293F6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3DBFF1B-AB2A-4CD1-A320-4A115FDA3D9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39FB4A78-5AA7-4FDB-B7EC-A6A165C2B76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330C30E-0352-4504-A654-49709089C8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D20C180D-F6A5-4B9B-95CF-5F97B7716A4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457E63A0-F3A3-4893-AB24-FC614DFEF64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1D74BBE-4A8A-4481-9536-4163489C4C19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C400240C-176A-4C7B-A649-A96F456238F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D1674BFF-BEB0-4CD8-98F2-3174FC61607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779977F-0A5A-4C3E-A4E8-564D3F7C4DC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F2E6DE7A-65E9-49F9-B752-D9A7643D97C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6320240-D365-4DD3-9404-575614FD417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ED3F600-3E91-492D-8F68-EE1CB28EF69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F47A2CD-5C8A-4D33-B477-6093EE73635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397920F-00E7-4C3D-92DA-A3FF522029B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9360321-3CAD-4522-AB45-E92865BBEA6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22B2F6B-16CC-4746-8508-CA5EF61B845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C064D76-F1D9-4983-B3D4-23AED95EE85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EF2D34F-05E0-4FF6-8256-0795154626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4924F66-5D9C-4849-B527-32F116AE0F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6D2BA55-F100-48EF-B45C-D9F133E652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B8E6434-25AC-430B-A414-4AA99735E29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8CE3250-02FA-47CD-BA99-D4692C9C080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30CF597A-EF0F-406B-8EB9-BAEEE832E5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3257FB5-47F3-4FB4-A21D-8F18BD2B65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87D26B5-C027-44CA-9049-BEF0E715A1D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A34C36E-B141-45A6-A394-95DC70B7CFE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BC33541-6F16-405D-80D1-898E0A5D97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F13C395-8108-4F2D-9C8F-ABBFA318C0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4635777-1BDB-4847-8160-60E153450A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111D678-217C-4A85-AFFD-2927AC23AD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D33C0C4-67EC-478A-8EEF-F734871E56C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E2B901B5-31C7-47FF-8B77-23F23A6365D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676DCAA-A7BE-493F-8BC1-AF306F1D146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1C4C449-4FFA-4B5D-A174-61E564A58EC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960DB70-8758-42F4-8387-66A5130A804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43C750B-19DA-48E2-A9A2-2098A85F76D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E93B566-D791-41DA-926C-3530E011C7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559A8D6-8B6C-40D9-BED0-66C2D150E2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70736C6-3776-47EF-8E0F-9889307A824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A381755-32AD-49A1-BE8A-EE8D55E827E2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90717FF3-F78E-4CF8-9818-40344E64A78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AFCAE1C-1842-429B-87F4-317F6D54E1F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E7A4F19-DECF-4CDE-B3CA-17CEAFC8666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AAC8292-AD17-4C6D-AA08-6887819E2DC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D787D76-3754-4EB7-BFB3-45BEA9EF20A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5BB4F178-3B9D-4520-9205-070AE76D30E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DEBC04F-8890-4E74-877E-FFEAE46047F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BAF6135-B83E-4CA6-A878-C4D8AD7F2A7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565E2E56-B349-46FC-B790-44048F86E01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CF65A86-C579-49CB-9CF2-1F1B1AA3F8F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0201977-E607-43A3-A2A1-09FFE26044D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3051EC7-ED15-4D43-968F-904BEAECD05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1F780878-C296-4B55-A274-05DB595399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17B2483-FDB0-4DF1-AAE2-70C6D50A10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EF11D9E-47CD-483B-9218-919008532A8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29C55FE-3E4E-419C-8FBF-D27FCB5692D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DF3FAE2-40DF-4FEF-A4B1-39E61B4C27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8824DFB-7897-48A8-9FB0-D73034FFB4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6C0444B-C998-454F-B359-037375FD2A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213856A-68F6-4DBE-B0E9-FE2956D54E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707ACB9-164B-4740-80C1-5763BBEC13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E4A9A986-B07A-46CE-957C-C7203EE7318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11332C8-64E6-461E-80BA-ECAF64E20F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061D14C-F304-4D07-92BB-A01982E39A2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87C56D1-491A-439F-BCF2-6E449DB1E01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1BAC383-6C2E-427A-9824-A080AA47E5A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C11C366-E0FA-4A03-B76B-AE551E3E41D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B0BEA1D-B253-4BDF-AA55-45D6E642887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37E4A4C-D2EC-4EB7-8F46-436FF338BF9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2E368F2-003C-4D4E-B457-E04C80F7240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682DD26-5FF2-478F-A39C-C92A4F088A9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5386D49-91D9-4A33-B14C-BA0141F8A19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1101443-2E2D-4EA8-9139-99E51577595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F64585E-2B5C-40DD-8C28-9E81A74EA25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AB9E86A-85DC-4DEB-B9E4-6CDC9E607158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4E2811A-B0E5-4DCC-9C68-6465078ACAF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09CF70C-C83A-45FF-BE26-FF6E3217E8B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A3B9543-435A-4BFD-863D-86C988AC182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929464C-DED4-4310-B5CB-B1653465433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3D54CF2-84E7-4D2F-A0A0-25269066AB0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E2BC104-6498-4FC8-8D72-7202158AB194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11E8505-A2F1-4DF7-AC31-F85439569F7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6EE4857-21F5-4D3B-A4D0-E4E31655FA6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46662B8-1AB9-4BBE-B989-176854E98EC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2CCEEE7-85B1-41C4-BBCC-15FEEE49C9A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E34C6C7-5C3B-4A72-907D-839F84BC9B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6AAB923-97DD-47F9-A1A3-4EC94DA485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C5D06285-8DB6-4478-AB38-2D54A81999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747DCF8-F92C-4291-A9F4-ADA38F02D29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CB663FE-08C6-497D-ACE0-5DB2E5BEDAA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D9A7683-28E3-4BD1-B862-02C07AA813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9F83F37-9206-4D68-BECE-E29AA4C9546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A92BEF2-2975-4B08-86D8-DBF9F7ABC7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DA912E9-F83E-4DB3-8E8E-BA56120898C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1431F96D-C62A-4726-A4E4-77DF4A5482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894507E-E961-40AD-A9AF-1DD60C53709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2FEDFCF-3913-443C-9CBD-3DE3D67FCF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ECF48F1-D994-4980-BABC-5F780B00693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DE9ED36F-A1E5-45F6-A182-9FE682410070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2D72499-1ED3-4B4D-82EE-13AF8650553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4B76B2F-09D3-4812-9E53-064C136E3AA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1DD2AB9B-A99D-496B-86E4-88AEDC4749F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14B814C-DCC0-4197-81C2-BFA1F5C636D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DAD2218-BA85-48A6-9D8A-DAC75AEDB88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3CA511D-4006-4A46-AFDE-FE64A915D4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D86409F-F050-4C00-826A-0BD3AA42DC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82A0B82-26C2-42A6-9E87-05F43D8B4D3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686DF74-99DC-4526-BA7C-45FE57D95EC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07D00258-E82D-4AA4-85ED-B4A7C9AB75E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2B34195-7B39-4F3E-8D31-B4CE20ABB8B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8FE5A8D9-CD6F-4953-9F9A-74ECB223138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18790DF-8CD0-47A4-8BB7-80381AA92F3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F3067FE-124A-4BA6-87CD-09D071120F3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6A5E6373-D117-467C-8954-D064731325C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632A807-47AC-4696-BC22-E6D129E7B1D6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6806A84-699F-4C2F-BE04-EF2B4FD681B0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EFEA3D7-4576-4494-91F1-5E9FEB841FD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4ECBC55-A40A-4EAC-BBCC-D7FEBABAFDF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C67FD5E-2919-4704-AE1A-8637E32ADCA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EBCEA4C-5ECC-4BF1-8A03-A97273EF2A9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94A5B6B-4823-4511-8A6C-B01CA53A62C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E19E1107-C6AB-46EA-A242-DDEDBB32D7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199D446-325B-40B1-A3E1-2D58C456150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53C13CD-8078-4C46-8C43-F48D43AD46F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DDAF559B-E995-4FFF-80C8-C68DC1D6C1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81292F2C-C6BD-4B4E-A584-A2B62036FAC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AA949D8-0938-4E44-B3FD-BE2FD093344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8C6EBA9-ABA2-44B0-8DA4-B6AEDA38FB3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07812FC-8CD1-4EE2-950A-4D21046632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EFB2141-EB50-4617-BABB-EEC28E3D6C0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18F89A0-9F4B-4DF9-B476-E2213271FA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D862F1B5-BBA6-4590-8439-B10CA500C72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80D0CCF1-FBBF-4FED-A808-027766E0EB0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EB1ED0A-9FD3-45E4-85A2-67204E8B995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4E3D034-0B46-4BE3-ADA9-E5F1620035F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3CBE254-5FFE-48D5-A3FB-BDC5792CF07E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E607D675-92E6-4905-BA9A-AA81FED5050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69C5DAE-AC85-4F37-AC73-E40D36E271F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0E722D2-7A2E-4A7F-A660-249E29CB188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7935E5B8-05E1-489E-9135-D3C0DC3AB65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2533629-F776-4B4E-94D5-C31317F30F6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9E9E9E1-F636-483E-A11A-CC29230F26E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B8FFA943-3E36-4012-A839-CBBE25CF8E9F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F86E927B-D360-430F-8B9C-F0DC9745708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0D00677-E59C-43BF-99A3-90BD875E46B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8A25FC8-674A-4DF9-9A24-765A29FDA37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477911F-FF05-4363-BB45-D1BD3CC5507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9BAEABB-5AF0-4474-81D2-F5B27C14064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3913671-51FC-4FED-AAAD-77998B28103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AB586D7-55B5-4942-B96E-689AAC65EDD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6EE78F9-4497-46BB-8890-986EE89D5E1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9ECC356-60D9-48A4-ADD0-5DD7E83B726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2CFC9525-39AE-4A30-B872-945B0A709EF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7D03CEA-47B0-4E66-A447-6198789A381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68C24AC-B255-440F-AE65-1B44B17D2A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E30D1DC-527B-4D09-BC90-132664D2A1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6C2F709-DDBF-46E2-B482-6E945DA7E7D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F75FD7C-A7A7-4723-93FA-7BA79AAE7FC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6A695AEE-0D4D-4D78-B032-9FE7B1E2C6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77CB95EC-ABE9-4812-B7B7-0917AFF6481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F7FEAA5-350A-4B2B-A6B4-A6C89A52FAD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1D9CD86-F734-49CA-9428-09BEEEC6DE4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5D2CD5D-8883-4DE0-BD73-D0EEBF00A0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B8BCA824-8406-41C0-9AB9-A27971C94BA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D03A4E1-F6AD-4079-A45C-3160DEF4C8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0C68248-144D-4087-93D1-00924EBD03C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76DE25D-C292-46FF-BFD4-4369121711B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988DB0F-CAF7-44E6-8492-7C84007079F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E855ED0-4F03-433C-8A2F-53ACDF93BA5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BEB27CD-94E9-47E2-BDCE-C3C7CDBBF71D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A54B2CA-E595-4A52-8CBF-CC78C406A90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963A778-F1E7-4F7C-83FE-FA36C38687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26BF46F-3945-4557-BA1F-F1F1C6F6BD6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127461B-B7F1-4F59-B066-A65919BEA4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E2112C0B-66CA-4DD4-B2D2-8EF6455C70C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9DA3713-432C-4730-86C3-2C4ADF7B1665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95046C2-02E8-429C-8E84-87CC329B2DC1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CFE5FA4F-9513-400B-8261-9F2C507922C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A70304A-24B6-4C1C-B341-9EF54F00AA04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7F98E64-9275-4173-AB06-E4A53198AC0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FF44112-47FF-42D8-9CD6-DD2AF98797F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DDDDD42-DBF8-4AAE-B4D5-62877BD54C1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66E1A01-C8BE-4989-9F37-971FBC61399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B6E4443-22E0-401B-B220-DE53CF74045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F1D1DB0D-E1A3-4187-BC41-53C794FC166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69D2059-492B-40AA-8209-43837D444FE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2A611A1-F680-4C6B-9F33-E14FFDB5EE9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243C027-1CB7-4283-B0EA-6D13AEB3AC0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0EAFFF4-26D1-4D39-A2EB-37D8E0E06C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D62660A-D656-4930-A566-2173F7BF32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7CE487C-E05F-4D99-AD44-19274C76703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B4276F91-8D32-4E57-A8BE-07ECF5972B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A76FA7F-AC39-47DE-93F2-03501E750C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80E8827-DCA0-47F7-8392-300D37B2F87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6463DF2-F9C4-42D5-BD63-A778BB218C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614E3894-8955-4519-86E0-D7B244F3B44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1D8D056-35F2-475B-B6B7-484ABA59CB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D981185-9A23-4E40-A49B-BA5222CEDFE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E3F7BAB-2BFB-41D2-B4A2-3B59AA1144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0AB6844-CAA3-4059-A35F-6094B1B2F55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2125C41-E218-4149-B86B-F83764595081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19ABD24-1EBA-44A5-935E-7AEAF049D40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4FA72F5C-FBA9-44E7-88C5-81CE7A37025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8692FFC-E434-4D93-AB77-E832CAB091B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52E9591-B1CF-4D3B-B939-576C22FB2C9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73939A1-F46F-4681-93AA-4B4C4E352A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20BD564-5883-4092-95D0-C995811CE6B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463E6DE-9483-4007-982B-1B743B7C959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D761B42-A58C-4C7C-BF45-289CD954627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F3A8CC4-30EC-4B59-B300-DBDE618C8FA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392C493-07CC-441A-A0DF-462E39AF170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3C2A7BD-3FC2-44E4-8417-DC22F365588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A966E06-95BA-48E8-A0EB-1C7B97E3791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EF8D4CC-B34E-4143-9684-4EE307389AF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3CBF509-2B5D-489D-9228-86E0999FA19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80D32B4-CDC0-4EAB-8D52-BB289DFBB7F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6A0445CC-3B6A-4BEB-B8E3-FE34465F542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371DE2C6-D758-485E-8177-53F9AB31E44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E91F1F7-57C8-4D7F-BDAD-1EC1CF34A1B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84529C6-F72B-44FD-AB2B-51D8D6745A5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BF08848-F1C0-4CCC-857C-09C366FC8C2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DDDB792-1B17-4BDD-B2C2-9581B644A74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AC62070-E0B7-4580-9F7F-86EDDFDB8C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629F866-92BD-4182-91DA-1587AE4C9C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7F9992E2-094F-485B-A03F-DB16DBD958D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7BED9F29-AA60-405E-B339-24A6A64A133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53CD41A9-CFFF-4FB1-91BD-CF7B71CE0F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A15D8B2-E2D3-4DF6-975D-2B9AE8A2245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3982E70-5FBD-4D1C-A765-44433435696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F68975A-2947-44F6-AB20-84AAA2A17B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7BDE931-DC23-4400-BAD7-AD3FC20C62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66EFB99-AA21-495D-98DC-F2AC0146061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D77B5F2-123F-4151-956A-AA4ACA5C71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407A963-793D-4C01-9176-0CA5127B7D7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D9E13533-8440-4B1D-BE33-DF67063C7C9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F88B710B-0548-4094-874E-DF799B17B3B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34ECA658-8F52-46DC-8B25-D2FA6200281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5F7339E-4F62-48AD-907A-44908EAC6AA0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6883048-9CDC-4D9C-BE50-8F8AE30B01D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CC391A0-667E-453A-B902-E8B8C9DCE9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A94190C-DB9A-437E-954F-A237BBA7746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29858C03-61AC-481C-A3EB-4DDC8DEFDA3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C572C7D-75E5-4D0F-9349-577CC3BE969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C0C7D42-09E2-4B5C-972C-B6E301E415C8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45D2C87-6E0E-421F-B34B-81384DB876B2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E574408-1213-49BB-B7EC-DBB7688A617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C4ED48E-B252-4F9A-9180-E00D3FF88A4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3692A28-3BEF-4F8F-999D-68F87E3D662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EE1E62C-85CE-48D2-8DEE-1100F5E4907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635F0C1-7F80-44D5-92FC-B16F21CB012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3B952C3-04A1-4DAE-AECF-8221045A060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F954DCC-6635-4538-A10D-37ACC7793BF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8F121AB-C355-40F5-8D45-CEFDC89E201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9E7D830-927F-48E0-ACD9-DEAC40856BC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D0D1FBC-EC4D-4993-B635-2B2A5881E78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20628CF-4914-48DA-A79D-7CE2DA4BDE1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309B645-7460-4973-9EDD-EDB8ED372E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5E747CC-C837-42DB-9425-82AC90D55E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580FAD5-C6E6-4E0C-B2A3-C9FB8872584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4C039F30-0244-4731-9669-5465F9A69A4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8C2EF30-0D27-4510-A24F-E5648BCCAA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B35859FC-A0A9-430F-86EC-BFCAA295589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BB2E876-95C7-4C11-938E-90DA922ABD7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CA4FDE7-C8D4-44A3-9854-C4E8FED5463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481CF70C-C33C-44AF-ACFD-74ACC02D2F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8375665-E881-4C59-AF8E-76EBC9605C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DB78E3E-F6B5-4596-A66D-CABC4CC494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FACCBA9-2012-4BD0-94DB-582E05CE182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80093746-9A77-4B53-9D53-D55552F77C3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360856C-CF6F-49EC-AF65-AEDB9666C0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0210D41-013A-4935-8557-C53FEFF814A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B11A9B7-24A6-413C-8BC7-30F6B5F3555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65161B0-1821-44F5-9170-31C3519D572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AF76B2A-DEC0-484D-9CC0-FBFF0829B51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CD3741A-2025-403A-AF3F-891BD1A8434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8645F184-A333-471B-AB7E-9D69C8D7A9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D3262CB-F0FB-4C65-AFCF-6D3C0471191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6A2E598-5110-49C1-85F9-450DFB54C3E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FE0E9DF-E096-41D7-BC31-A719B9974A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F84C3D6-C44E-4F86-AFBE-E9954E8EE5B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4247956-4D33-41BF-901E-C4CD34AC296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6211F16-6F66-4C57-90A7-674D47AFFE3B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7CE779A-F6A5-4337-91E9-F97CAECE372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51F241D-4161-40FF-8C98-B50B48DFDC9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D2FF989D-67F2-4381-B916-F8522EA8BFC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4DCBF42-2F13-4006-9730-528C14404DD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87759EB-64A2-4FFD-8C25-B999BCF9BF2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D2264C8-2659-4E3F-AA09-CE2516407E4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B8221142-65DE-4455-AAA3-5BFD5AB9B53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6A14032-6E02-4585-A12C-49EF2848846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5EF0C00-1BE3-45CC-8FE1-948B9ED42E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533B817-8779-493E-9AAC-5D844252A2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3755521-546B-4E5B-BDC7-BA6A10815D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5E15C42-323C-49AE-803B-A636E6DE3F7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4A159D40-9530-4651-8C43-B95ECE5A7B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4A77628-0AB4-4DF2-9691-3D881B3AA57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FD71C2F1-ED08-4EB1-A183-E11C7CEFB8E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5EED265-2AB5-4B91-9C3D-5CEE692F2F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B10DEF18-D055-468B-8BFC-7CFDAF846E3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6433F77-A072-4286-9708-831D254CDC1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07BD6DF-318C-404F-9FF1-558611AC93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9CD35C0-58AC-4973-B20E-9D38EF43FD1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49F1106-EBF3-4F9D-A560-D690AD0AA0D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B1EB5201-EF87-48B0-8608-E881FF6378D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2E4DA66-FE56-470E-8CEF-3794AFF52BF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2C6C3BC-EF28-41DA-B285-7BEC6C2E3AA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0241979-EE88-43EE-82F8-2E00866AD61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D039181-716B-4870-8C95-C270C266228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2A367DF-B976-4B51-83D1-A159ADEDE64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9EEDC547-3FD8-4655-B48A-2212A1F06B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F4046640-1E27-4DB6-B3FA-118C83C1579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82DE9F5A-B80B-4508-A045-3F013FC1FAF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563E72EA-CD2F-49C7-8E64-C972E31FF69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DE37E974-6D17-4CB5-B0A1-49EF68EBACA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B41B99F-441D-4BB0-B03F-DA6B495A2C45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6E207F07-7DF1-41F0-A429-BA71D1C8F9C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8661F41-4247-4FE7-9BFC-B8BF5D888E1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65FD30E-A97A-4487-9CAE-1F87479952D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450FC9E-B45A-4AC8-A6FA-79D9E23D3354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03EC247-2BC5-45FD-868E-CBD35EBA969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231AE82-18F1-440F-BF22-3F0866D6830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7DD8912-336D-4DA4-8B3C-C4F1980E8E3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2077BF8-E3ED-4828-B701-C5C20FC88D5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A9001A0-C9FA-4149-A3FA-A107490250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1A44069-C62E-4277-B21F-E8CC3DA9D5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32E3E3B4-7C4A-422D-88F0-167742EDFA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E1FDB55-86EC-4D63-A699-DC1F1E5A0DB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FE161517-C525-4097-A070-EF8E5AD8D83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3B885D87-3B28-4259-BCD7-5E21D218B8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946D4B4-D7F2-46D1-87E8-567F3F8F52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ACB2951-9342-47B5-9E05-DC5CA88C3C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6A91BC9-72C4-487E-AFA2-05A6E08182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C20DF63-64F7-48DA-8602-6AB83C15A6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430F065-7DAA-42E7-B61F-C2B72E6A273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195CFC00-B21B-45A8-A20A-5E0C5543D2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FA1A00F-F691-4F6D-8562-B9D0778E8E0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5000DACE-CD05-4501-A110-9822D018FD2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4FABD16-0E87-4C0C-9E98-78444E92F03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8A4DBCE-508E-45DA-A9E2-6767F778E48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60B833A-01AF-417F-BBB7-8F343D635A2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6A74FE7-BE93-43A0-B113-CF2D9CD8960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4C8FBB7-AF0D-4699-ADE3-856E98C9ED4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BF63642-6A69-49CC-A9C5-56258C823C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BF0FBDB-2A47-42B7-8DFB-9776BB41803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1DD4D9F-565D-4B4F-9BCB-19E65720317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D52DA6A-D2D7-49E3-97A2-C053300FAFD3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8C63C8A-9487-477D-AE50-0FF1543CB53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0B55B10-A632-4B3B-8283-CBE4013BA36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BCAE5BC1-9903-418A-9EA0-7EB146FC692A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20FCD77-FC01-446C-BA86-6D45A6B1325A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661FA3F-3338-447D-90FD-B43777D19DC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685015A-9751-402B-837F-1C884FE6C00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6FF4DAB-3115-468F-8FBE-400475EB64DC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A0195F8-4375-46E4-B349-17F966E3727D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A6225971-52A3-42D0-83AB-694C06B57D3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EE54FF4-D0D9-426B-8AB8-4670474777A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65479FB-06CC-4DC8-9757-1BE1F3308A3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D002ED5-3613-47F6-9D09-C8EDACC1D99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5D569C4-54F1-4F38-A915-B4BA9FE872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36B3ED2-D486-46B2-93DB-2F0E13061E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1B3FCA74-0D13-4922-B6C4-AFBD8E5CBBB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0D7AA3A-6045-474C-B512-6F6F54E64B6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0C825D8-6D84-421E-B7B3-F980EECE52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8457990A-82EB-4CBA-9257-778D34E85BD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A581FCB-1F70-4E36-8B4B-9E5D4BD7A1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A2D0412-213F-4C1C-B7A9-A8554930D37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626FB1A-8DE9-4EA2-9AE4-FB56F12E3DE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055845D-F737-4B22-9E6C-745CD2A546F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B41A697C-B94C-447A-87C5-3C6A345150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8DABEC53-A47B-419B-9676-8ACBC082ECA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ED08781-6279-4104-AF2E-4B6C91A7A350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DDF878F-0719-41C4-8AC5-F6D2FDD5CC9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7FBE739-2F0C-4700-A863-2A3B18171DA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50A385D-6871-437A-8487-BC80AB0D68A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E493AC9-5958-4149-8907-305B42D50A8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D7F7D50-6CE6-47A2-8025-E4E5C363E83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49BBF68-05A0-41B1-8851-921BDB23D5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710ACB3-446C-4A96-A935-6E74AD392D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2CF4E4DB-2226-4EC4-A305-68BF57CE68F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C849A0F-99A3-4F4F-9E17-7AA78052323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D3D95F6-D908-4D35-8860-03734AF1CB9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C45EF96-D667-4240-BB77-FBEE761E68B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16C7B3D-7162-4917-9448-316F9167DA1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C88800D-534E-43E2-8FDC-8D4B840EDF84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AE167A5-2686-43EA-B93B-EA49C0B64CB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D0FD8F1-87D0-408F-A3C7-EF6D78F3571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9CBD772-D94B-4876-9DE4-762567CBF755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681E027-0E0A-4FAE-A672-4FC38E628626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FAB31E2A-4E88-4D39-997A-86D47A50445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E2CCFCE-57EC-40AB-8AA9-599AEF7823D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A07E85D-DA75-477C-8F27-B14EC1743DC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1E0FEF4-A1B7-4726-8507-A2090F66FB0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AC6776F-55E1-402A-B8A0-58642D67B5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E109940-D40B-4B53-8E98-564CC7FA29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2FCDF079-173E-4115-8006-4199A023230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92A84EC-D695-4DC4-8933-35A76A51B92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A65E83BB-C5F8-43A7-8D33-7D438B1F43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760D79B-2A58-4176-96C7-C480C2ACBAD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D0C5428-D408-41DB-BF61-7B9D1AE3FD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3B94F73-C3E7-4A3D-B7FB-ADAD83746B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AB65003-4BAE-4E89-A79D-66E6B4D2C0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DE56BDE-7EA8-40BD-9683-87F10EECA86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0904382-A78A-45C1-9D39-448A9A3D5D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4F13B97-D0D7-4738-BE3D-3A66178D2EF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85CEEB7-D1D8-43B3-82B7-639D35D158E1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47AF862-6CCA-4C96-9E82-DBC539A1668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0A6CC53-B0BB-4DA0-9804-0D195D08FCA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EE0926E-89DF-4D38-AC4F-A74301A82BB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934FA34-0483-48CC-BFC1-1E6475D50E5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01F8407-B06F-41A7-AE21-9BD5C2764B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BD21F44-DAD7-4DD7-9290-38D078B9E3C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D7B5705-E62B-4A14-8B8E-7A37B88A71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EFB5007-4991-4F57-8F5B-FCE6519EDAA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F127230-004F-42BB-8D98-41C6325FDA59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880E9A4-83D1-4F2F-8F61-502917A79D5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EFCBFA4-7296-4C05-B89C-EC87D290907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AC58D6A-4CF7-4C51-92DB-7057DC75AD1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4E25A70-1AAB-4619-8F9C-4C45BE1B72F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1CD14B7-F999-4F27-900C-09EE6A76418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B82A591-DEE2-48B5-A42B-9BC6D7D8794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CD01FC9-1CEB-41F5-8DCA-0AB41BC61751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537A641-D7A4-464C-B320-5A23DD4F246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0434146-A4A1-4904-941F-2A400B80835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C0E77AE-CD7C-4EC8-84B6-6C7CF0AED72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CF6E515-96F8-48A8-9559-658CEAC4E91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6C6ACB6-1C2E-49C4-8141-134DF998C7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3E25805-FA58-4E74-A6A3-BDA7A52449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65C7C1D-1CCB-49B0-BA95-C62D8975B1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789385C6-3501-48AF-AE94-AB39DED6FD6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5BA4137-3FA9-4FCE-BCEC-EB2E05FBA7D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0DFFEA5-777B-463F-8CF4-E91AA64102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9CC8FF0-59AC-4E32-8E6B-0FE6DD37701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BF2E350-A944-431D-B41B-0292A3DBDBA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F28F8D5D-6FCE-470E-8F80-A8402E38959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00D4819-5FF3-4DA6-B670-FEA3DA7599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4D95F16-09E7-4542-B86A-92E51DE8282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2F086F5-DF4C-47D7-90FF-A4B88103AC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EFE91BB-37E5-4981-9D1D-E0E2659CA7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1A1EB89-7F5F-4708-AC83-6798B1F3697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6E7A0198-3070-4309-A53B-710CD6284830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3CE1E882-7E2B-40CD-87A8-C549900912A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42B8910-5FA4-4A67-A717-F97CE170256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042BBE7-9568-478E-BB37-9D356A11EEE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A0FE17DF-835D-4342-B018-DF3F68F0690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E47ABFC-7612-4660-9DCE-62C3F12C338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22671F4-19D7-4832-A5E0-9F9AE08A731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55C2595-DC01-43E4-AFD6-D24B2695B64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3FE3C25-A20E-40A8-AD0A-177637965F4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5AAFA6E-0C3E-4B7B-B98E-10756BD0672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6CD58F25-C12D-433E-964D-E27E60BBD1C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819C7A40-934C-4C50-B0B7-50327562D71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06F1073-03D7-4AC9-8713-D361DC24155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C23B960-4BD4-4E58-80D7-662E6DF47DD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B15C092-4FE6-474C-83CD-AB445FC4AB1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D2C4FF3-AF1D-43EA-9412-43CCC1B7FBF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15EEFE4-131E-420A-AE4A-92DEDA3C922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C688CB9B-B4F2-4E7D-9844-B7AFFD7B942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DE94554-201E-4B09-8299-9CED0E33497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D222F151-FB1A-45D8-9BAA-D0009C9D339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107E738-F4F1-424A-806E-F268E2F1A4A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2ECC0F7-49E5-4A9F-8390-449F98B329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A3AECEB-A946-46C6-AA9C-217B81A8D3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1807DBD-3DAE-4C48-952F-0D030967A0C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4CE1FA69-0AB0-4B36-9723-A08D88ECC82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F0C0016-3451-4722-A08F-D8FB2750CF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25FA9493-72FD-46C4-89A4-33E57436EC6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FF34138D-ED9F-4F5F-9C43-48BDDBD1BD2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F06FB44-0ACA-486A-BC0D-0F5553D335F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0400AA3-A293-4C14-A36C-4C6AC09F97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11F82865-A862-4D05-ABD9-4BFDA9220EE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2AE2836-EC72-48F7-9EAF-9F01FE63EC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FECD7D0-FC2E-4D7C-94F9-D589E2AE14A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90155635-FFB5-40D3-B686-AB4672C5189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6609B1F-13F0-43E7-85D8-F4C61EA3707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07987BB6-F89A-4908-B182-F6DD44B18DF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87FCE92-34EB-4B97-9CFE-9AEC5BBEAED9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B8BA4F5-90D0-4B04-9E7F-51756543804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E40B179-8055-4870-8E75-5C11ED630A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D5E06F6D-2A6B-499B-BE54-92BC67A04FC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DF589F8-91D8-4CE4-8888-F12A7E9343E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4BEAA45-9BB5-44F8-8E07-6C9912D29F5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D78DB25F-072E-4718-A067-F0D39F57DB3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29B1E24-A32A-48E9-BAAB-2150F39D30A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DD2ADD44-C4A9-435F-9FE2-3BAAB0B52DD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CE6D023-B4BE-4E86-90E2-0C94E556C37B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6E3B230-2D8A-4E28-AD4C-09B2E54DC17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11B4AD2-B29D-4C9E-BD4A-6A4F8600AFD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EC404845-26B7-4A97-9F29-CCCF71A77EF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A06A1ECC-E3DC-4530-8CBF-055ECE2CD169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4A565A6-6F82-4A05-9B0C-81F231AAD96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5E5156D-58B4-4AA4-AF7B-9ACB85EC883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050FCBD-4698-49CA-8BCC-B7CFE658EBE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2B16C3EF-FA95-46D7-AE8E-190BBB01CF5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42810B6-895A-47C2-91B7-46E355CA04F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F01725E-6B84-4AAB-8A2D-58AD4E12EB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9A6D4D41-7476-43E1-A37D-B52B8B4E05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A0A575B-EBD8-45D9-8D2B-A310FF9781C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20A24300-219D-4588-894E-E62C41FF543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39B24D8-C6AD-4791-AE94-84584BD000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698441B-7B43-453C-9B68-7F9410B446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20E7891-E4B6-41F1-BD38-BFE99D3494A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74B4254-BF19-46A8-AB59-00F5C3ACF5D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D2E6199-5BF0-45CE-9362-7B7C1F7078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23FBBF3-546E-4D88-A9CB-93637A90019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E9DDF22D-A814-485F-9ACD-48E789DE042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A5AA6D0-D9DD-496A-A766-0DD7537C075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AE7BF9B-2A2B-4B18-9181-5F56D84E8ED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48C0596D-BD4E-4813-BE01-C633F01E856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FA0A3DA-197C-4AC3-8BD4-EE780C6F56C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5D59CDFF-97E8-4318-92FF-D462DF17514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4B1743A-2E84-4CC3-8448-32A80169F3B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BC73465-3F16-48AC-847D-5424C166A1F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40FEF36-5A13-4F81-9B06-752A77726B3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81F0142-ABD6-4377-B022-561F29141C3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119705C-DD08-4C45-8602-0662DAE997B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92AA712-0160-4FEB-B1EE-A77C0EF4B510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142C5FD-ED9B-4EB3-8D2D-3E737E2E01B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1CD4714-96DB-4C91-8CA5-E78000F872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6C9906A-318A-4324-8085-A79317E164F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519D77F-684D-4C0A-9FC2-90B22544CF7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BE0198E-9F07-478B-9EBC-C1BBD5215EE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B32868F-E949-4DEC-8166-3BE0043DF95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2BAEAC5-C08A-450C-9242-81392FDFD19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09A487A-9E85-4115-90B2-833EA63DAD0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A4AF6E8C-0F79-446F-8103-3655DB1282B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78971B1-4A3A-4205-8968-AC9A39091C2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9C328AFB-E257-4FC7-A769-709457E0FEA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FFF275F-2537-486B-8FDD-ECB16957195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5921899-BED2-49DA-9C80-4794F2A4DE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646485E-A458-4FE6-BCEA-4256938072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3DFD3A11-DE77-429A-901E-A73BCAA2486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C41CA12-CCA3-4B25-A099-17D34DB4C21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8AEF27CB-F57C-4181-A9C9-DE8957773E2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C72E3B3-152F-4B95-AC57-C4959CEF49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CFF0809-8B47-4B13-ABF7-707135F10E8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1E26F7B0-C4E7-40C9-B8B1-C42120913C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C71DE7B-9DF9-4A28-A461-3F3B61E81B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8C1D457-1FCA-453E-B3E1-C187DE88E9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D0F4D9F9-26A9-45AE-862C-DA4C0C6BC9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B05681D-3587-4CF0-B347-233C9CB5FE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BC4AE69-D464-4E0A-A8CC-1F68FDA6FC6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A58FEA61-4A67-4825-BD73-286818B2519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94EB693-B53C-47C2-9456-8EE3F53B5E2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0224DC9-07DC-4F37-8F8D-369E16A7139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F9AB493-34D4-4844-89C0-24C501F8C97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08BCB60-48B9-46C5-9272-DCEEC6FBB66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3A8D43B-E34F-4871-9C3B-CB841A8951F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A693B2C-CAF2-4E6F-AA57-174C86F4ADA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F163115-1229-45E4-8D84-0B3A49959BB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0605888-F82B-4475-BF2B-1C10C9A1759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149792D-C749-4526-8B0D-7079C4C0046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35DC07B-9BD8-4734-BF4A-FF1DA6D58A5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EBF349F-9736-4517-8D37-309801D4C64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EE7BE1F-1420-4436-AD4A-739E91FB2534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53A2E0B-8113-4FE8-A438-614CB715376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A25DEAA-935B-43CF-BB2D-FFF79B909AF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C4164341-7CA0-430E-9994-941605B858D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B7652E9-8AAD-45F7-82A6-8448C4B7537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F2E6360-FADD-4460-A323-755D9383C01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A266461-5786-4854-A81D-4EDB5F7AE17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029BBCC-7956-4F10-BB29-4968E7B7CEA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8E803A3-4380-49BF-AF79-24533CB805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0B8B2CE-BB9E-40C9-A36A-D972B8AF65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D8BEF74-F3BD-43F7-8BA2-8AE18DFAD2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32D5B1A-D677-49D9-9939-A0B41634D66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1C67161-260C-4D21-A41B-8EFA1F29A13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352298D-B59A-4CB3-B5CB-6BEF1F4DC9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8B53169-B357-408B-81B8-A01BE68E16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24DA7D6-47F4-4F78-B6FC-B5343A61B5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995698E-B8EF-4CD8-8E88-24D5DB95CB2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D8B68E0-F0E3-44BF-851D-672A1CA30A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0C4089FA-D451-48E0-B7CA-400153010D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1C3754D-E050-4B32-9938-EADB2ED0CB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EF75104E-7C95-4FF4-8DB0-B2AF74DDD4C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300780F-7202-49B3-BA44-BF2484B3E8E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AC6AC28-F31F-4500-89C2-AF3DD8B9A8A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3722F63-B3F9-42BA-9CCE-145730AA048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962E6B6C-C11F-414B-BEEC-FA0566F8B078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A1FB435-9904-4E8E-9C7F-1B761BE1FFB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2340389-3584-47C9-A877-69CA275CAF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C2B6FB69-AE82-4EFF-9E7F-65D30E364D8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949BDB9-BE1F-4D2D-AC24-406D42E706A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2261F390-222C-4B4E-9BA9-1AA9C753369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25101FC-F52B-4344-9386-29F09DD8660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CC0BC2F-B98A-415C-8377-D35C3A76DBE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9E66A6E-5DA5-460F-8DEB-44B26738DA0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2D9A708-00F2-4D45-805A-F030432B0AF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31244D73-A958-4479-B2D3-5A4428D5E80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878F968-BD27-4A16-8C52-6A0565240EA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97A67D2-8323-456A-8E3E-F64D6CC972C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92503C9-AC87-4708-8220-2D55D6937E6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63A59F6-41B4-4AD9-82C3-67BCBEE0162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E1DC0B4-0E3A-460A-A4BE-08CEAFFACD8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15EE6B5-39FB-4ACF-A9D9-5F5D9878CD9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8B68A98-32D6-4B4B-99BF-17681EC28CD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AAC42C4-9228-405D-B3E7-79B6FD58777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71D74A8E-D421-476E-BDBF-57E8A95E3E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57B2536-1437-457B-BFFB-F75F9C2FF0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9B1916E-FD04-4E4D-A69D-6C167BB6EF9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D1E67E64-0944-4A5C-8A68-704E62606F5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ED9B454-D399-45F8-B822-660C2FD56A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59AA695F-B19E-4F34-B98E-E96B0FDDE5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9E8EEB3-8823-40D8-981C-D1C5B33D85F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F4C18DC-1903-402E-9B08-34CA0A6B4B4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5AE50F90-64C2-425E-B179-166F5E2BE7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038D5286-810C-4EF1-9F1D-2BDD1A2FEE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2F4AD53-079D-40E9-9AFB-272E08BF2C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D58840E-76A3-4EB1-9213-A953845DD66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A4EC378-C555-4281-A88C-E3F52C64EF7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82B9BBD-FEEC-473E-A5A2-282A605C422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992B07C-8072-4717-8E10-FD8CA1D1380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2CC1A89-C087-49B9-A839-DEA84BC7993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A6D7293-2969-4652-A3A7-0D7423C79B8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96BF3EF-B649-4B88-A4D8-B2E2D5C5A0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8FF5893-617F-47DB-AF81-DBE91EB0F98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43154A4-BCC6-49E7-938E-61548A5D04C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93C9B36-CAFF-4DF2-961A-590DEF0A7FE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A63111B-AED6-45A2-9D4E-0807FF12D0E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4A291BC5-2779-4E09-83A3-F1B12A2087A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F569956-1787-4BC4-9CEC-1E62DE40C1E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305C29F-484A-4916-A4E6-38B92B9E8AE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55B9E78-57B6-4310-8E86-CD1B260E7792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AED8BFB-7F7E-4A47-9123-67C665344A0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2ECE6FFD-EEF8-498E-B4DD-83EDBBBEAA7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862A90B9-94D6-451E-9F86-46718F66029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FB4C914-CE00-4C07-B900-14F29B780E2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541A3CA3-E423-4585-896B-D65804814AE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C20AE81-BEB4-4FF7-ADDA-AE2AD4698B3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D19660F-AF30-425F-B0FA-0B3ECDAEDC0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402FC17-0E83-439C-83CE-0151E3138D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5D8B22EF-BACE-4C2A-9E16-6B622767BAA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6638C439-EC32-4E36-8DAC-687180D8A0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1A6B82A-E828-470E-8336-405962598B1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E7A1904-A334-476C-AD28-009200AFAE9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F8DE76A-DCFE-4E8E-99FE-914438FFC3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E47C399-5539-4BEF-85AF-00B7503247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B2B9927-CD01-4E1C-8753-D52579C20AD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3270B6F-E645-4D1B-9765-28F18E5A4E8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B3E31D52-81D9-46AB-ABFD-DBD75D8F92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BE4B27B-036B-464B-BDE1-630C965B529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54B59A0-597B-4F53-A054-F04F86907A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D426501-5251-4905-A3DE-E3C6458893B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2A5AB34-CA3E-4804-8AEC-8B7003FD872B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CE0C4D2-1DED-43BF-B07E-20CC9A004D5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496FBECA-D975-4BDB-8058-9F1CE20F364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77EFA21-426A-47A7-B34F-3441047BBE85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74F6C74B-9905-464D-97BA-44B751FA547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E7000514-00D0-495F-9353-DED0C8D9BE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32FF7EF-2EFB-43B7-8038-C7E22B2626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80F8C9B-7E35-4065-A56F-997889F770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1B34D5B-C562-4D5E-B222-2A286D1C9F7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71FC684-5239-4751-8FD9-02F9CBE729E1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F6AC10DE-D9B9-4B25-AE4C-8240A84FB34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09DA77C-3AEE-4F07-8900-A990D0142D6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9B4D68D-9F7F-4AC2-96C2-83D1AD40BD2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CC5506A-83C4-4F8D-93BA-F281FA6F755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C65B836D-481B-4704-BC60-3CAB5440648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FE5728A-A0EC-4FD1-8E54-8F571F4CF71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B7F6932F-E121-4934-8BFD-0C2C0090957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927A1CA-A850-440B-9008-D00981F445D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09231CF-7C4D-43C9-BA67-EE860E60484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11D8531-2578-434D-B8A2-5C89FA313F1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8D8D2DA-EF0D-442B-8BC9-0BC4C8BFEA2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333E957-68A1-43E7-B1B6-7838A55BE0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ACFBB43-ACC8-4532-A584-4627617EFDB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CCA8CAD-7F0B-42B5-B26B-B39C5E0B3EB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F294256-79D3-4621-961B-743F2C8ED4D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0801667-F16B-43BA-80BB-07E7DD1E8DC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D087E2D-7086-4478-A20A-0557BD5345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1BC7BD7F-2FB1-4874-AA21-31614F117EA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A2BE0D0-BF93-474E-A35A-5761660862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C9DACC1-842B-4A92-9E16-764ABE3A1DE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564CDFB5-2C2C-4B26-80BA-394CCCEE21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6C1AA66-B393-4530-8F4B-EE4763E3EB4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F802474-F6BC-473A-8232-D3F3D351D5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EBFA11B-E295-4CB0-8353-C11C29EBB7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E982835-0FCB-47C3-AE98-E70EB2205A2A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BBDC7C6-C4A7-45F1-9BE4-A7D4644DD22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4FFD6A5C-C68F-438B-9FE9-FE0944B5FB2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6A6135A-697A-4A49-B12F-82890B81A5F2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5AF8840-12B1-442F-B0E9-95ED8B1BA42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BC53518E-D5BD-4DD0-BE6E-94A3403786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51EE249-42FF-4784-A2FD-1FD97EC3558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37409340-16A6-492B-9CBA-A06707F0B7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EC36FF0-A988-484C-BBAB-BDECCBF2DE5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C1353C84-E50E-4166-938E-20A829D1F961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3944787-3A0A-477B-846E-DC51D8D94DDD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82482BF0-5726-460E-B92A-BCEBA870EF3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B480A2F-54D5-4119-ACA3-1FCB53E30E3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491AEF6-3D8B-4949-981F-90E66EC5A81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23D25E96-467C-4DC9-A212-9CBC344B650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F4C12C6-BF42-45E4-B780-371E2722B1C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9EE9B05-E87F-4983-B283-AF82A5F22F8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27206BF-44FC-4D4A-A4AD-68425042270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4BAB9BA-32A1-4AD0-9A91-1B2FDD566BE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822E853-5A14-4A85-B9B0-2FDFAC9725A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98F0E5E-E68A-4E54-B374-BBEB8D654D7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0878301F-B543-4546-9F7F-C40D2FD8448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277A01B-5545-46E6-8D83-9B70F12B7C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A0CDED5-61AC-4CD8-873F-8C257C1A0F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CFA4877-422B-400D-94C6-2F5360FB9D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7F04B9BA-25DA-4632-8E2D-AB0646B7256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99A72D0-EED1-4A24-B25B-FFD747AB97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090E7FA-9A92-44CA-AF50-3A0243C0E7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A2952CD-24F3-472F-A0C2-E5271AE907C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AD1D6F7-E019-4F09-BEBE-3FA78938938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A022CEC-C80E-4A6D-88D4-601B4B7462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091AFAD-EEAA-4EE7-85AD-E2B586E3880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4DFE54D-3BB2-4350-A413-B405A4F027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DFFF4A6-C89C-4204-B339-53BD556573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DD65DBE5-3985-431A-AADD-A2EB6141FE2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8929E51-C472-404C-9949-24BF11D5498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B963902-5E25-4556-9BF9-FCC1017F342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A9F10AC-F04D-4B73-A619-496F0F069142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E320894-7993-48B8-B0AC-4284AD2F864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B0619228-A1B7-4BAB-9B7B-FD826935F2A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52A5C97-470F-4C23-88A9-5E8C950FCD9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043A4D0A-5B4B-450D-9A7D-CAE4D56A68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0896C33-2694-43CE-885E-B8ADF30207E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768956D6-6BBD-4946-8C9D-D6FFFD83C11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2BF8FD1-756B-4A0F-BB7C-DD9CF67E8641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FF14B93-36F8-4AF1-8E65-2C107CE20B3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70CB646-3A32-4A0B-B462-9B78537DC1C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6FF081C-1F83-4F40-8ECB-B96315152229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DE952C3-E0A7-4046-8881-F1570B6EE2C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755112C-243C-4FD6-A37B-5D56B4D9F5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AAD1574-E70E-43A8-A48A-C87BE2B40FC8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61A859F-2C14-414A-A059-A50E418657D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CB1A2F2-9361-4C03-9B35-DF767E24766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6505E60-9485-412D-AACF-CB96257D4AF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D3B07031-22BF-4FD6-8994-9AB54F7C118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16E2CD50-8D03-4E24-825A-64BF1FD39A1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403855A-071B-494F-AB63-64623BE1B6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4B6FE59-D683-4043-A79E-7B27746C9A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500B03E4-67E4-4017-93E9-2852F8C4045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74984390-1657-4FBA-9E46-4EAF550CCD7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66E7415-C24E-4A8B-9D52-2083841088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2A4C51D3-FBC5-41B6-AD34-50F2169DAB4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39D81FE-97E6-4D00-91E8-9E95DA8E9A7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CAD4BD0B-37F3-4544-87B4-4D36F1BC1D8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153813F-8C08-4F5A-B727-21C3C25F5E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C31FF59-03C7-4B98-A083-FB71F9CCB1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F8905A5-BB6A-4DE2-A436-467C9F293A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37F0AE6-1D26-4DC6-B7C4-8923BE4922A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AE514B8-7B6A-454A-A320-0E65381B56F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FEA4F31-2F80-4E4C-A6E5-DA57BF82937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8DBA18F-803D-4FCD-BB44-B8185848747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47A77EA-706E-4B65-ADCF-AEDBB4C95F1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94DAF96-03B1-4939-A18D-8B38CE93C9E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4EBC4AE-DF88-4F20-9BA4-4B22688748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1178FE5-833B-413D-A136-52CF2CD872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0686110-C505-4036-AA3E-A2F6C610FC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251140C1-5E81-46C1-9CEE-F5737E6403D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C81C7BD-7F78-4EC7-AB25-BEFA824F288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C066A69F-C0C1-4450-B72F-32654A43828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EC83BAE5-80CD-4571-818E-EB71A02A8F0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C092651D-6C4E-457C-9231-B7E61E49E63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BAC2F33-48F4-4990-A27F-CE6929799300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C33FCFF-6AC2-476A-8C1A-FA9A536D451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A635E28-1DCB-44EB-8DD7-747AEADFDC2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29BE4DD-95EE-4F10-A11A-8CEF7B72346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A5FB567E-4B96-4773-9C5E-F963595A1C0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5BC2A19-2DDB-40E5-A105-209E7C5F73B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9D8A634-ACB9-4E53-B24B-5FD82254774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C27F740-DD44-47F1-B1B6-30BFCA4158F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1F5C1DF-1FBD-4D51-87C3-8BDE9135240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C0830F7-15B7-44B3-A3B1-793C9E8404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3D14A87C-14AE-44E0-AFAE-DCB03A502D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67EC8FD5-8A53-4238-AE09-3132581B461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F604418-0F90-477C-9B48-A9225C12FFB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F7A1515-F830-4FC9-934D-1E46861B86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EA612ED-E3B8-4086-93C7-B49CA7E285B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AB3D716C-7CD6-4605-88A4-D33ECE3B99D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BB739627-D0E9-4135-A0AE-2C52E4411EB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695188A-5B29-449D-8DDF-2B8660B1B8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4DBE00C-8C9F-4516-A8FE-80C2C19806D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6F44146F-0033-463E-9973-245EB9F760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241D90E3-DFFC-4D47-915A-6271A3C01C0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392C9B0-4CAE-487A-9DBD-A57F2EF7747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8F94213-2E42-4B63-BA31-34D4688F4E9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9F7BE31-7A40-4019-968D-172487449DE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7ECA1E9D-B556-491B-84A8-202D7677D55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4B742D8-CE71-4C23-B7CC-85355D8AAFF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8200263-37A5-4EE1-895B-21315E34D3B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28634F9A-C1A4-4DE0-A79F-C05D425283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84DDB55-1AF7-4396-8289-EFD8DA72B5C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7781594-4D0E-4195-B7E5-5E562643670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18D0074-6284-48F7-95D2-2B7CDB19F48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9749D4D-8C2C-4B19-A32F-4DCFBA983FC6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3451906-4787-420F-AAB4-7CCFB392171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EFE88FF-2B02-446B-B068-CCA55B2B7528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28F79210-2403-4F91-B646-3A5F2BDCCB9F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DB6FA87C-C495-4B4F-8702-51CDC122D9D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BF1F6F6-A120-4E44-A197-E6138916BF1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5993A7B-D483-4BF0-9699-723B527C420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151BA8F-D46C-4D21-991B-168C02C2E492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56EDA483-3B54-4522-8828-927F31EC7B8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8BD8F92-0EF7-4088-A77F-7B35FE05935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5CA2534-3366-4023-B42E-EA091BA575D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9A353F5-3BA0-4AA2-B142-658CBB8A24E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0C836F0-8D40-4CE5-B530-977CB0CB2D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0C2BC34-5718-4040-B253-C6BCAE1ED7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61E9125-2A03-406D-82BF-459E37B5A8A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3FF7B32-9175-4A4B-B0CA-600DC70B7CB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B259602-DCE5-427C-BA5F-405FEA726B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EC8C649B-816B-4A22-960D-D7C4764E1AD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7133C807-3B24-4304-A48F-5093C575B9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BAC7514-2B5C-449E-885C-AFFB47E2E2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EE2B721-F44E-4F65-A3E4-24EB51292B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F93EF45-6ED0-49CB-87D0-AC68373BF0E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B3F7032-0EDB-4D2D-B62A-3F328B309B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693E0EB-27C3-4E62-9AC6-4B5135F01B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A404EBE-0F1D-430F-9488-B0D7B5BA9F5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914D60A-8D11-45DF-B426-A42CD37DF0C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167F3FC-348B-4D7B-8B1F-704D6298188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1FF6B385-53A8-4A73-8E6F-C9C637BAEC8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705895D-7E9A-4F05-9D18-A27136E10DD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FE61ACAF-F689-4E43-AB87-21EE19E0441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8C444CCD-6952-488A-A832-299341C54C1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A92FBE3-ECCC-4163-8A3C-B8EC369BE7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64BDCCA-F045-4FEA-AF89-BC2F293C51E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3CD34A6-79AF-4BE4-9BE0-E5C4208FBDA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F4E09EB-5728-4CB8-AFC9-B4CA547643F2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BCE70D39-763A-4CCB-B2A0-0AC12948F70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B6273DB-A786-4DAA-9B10-5798449C7B3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0FFF6A2-5B87-4875-B423-8F3A2C588AEE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B7077F8-206A-4538-820B-6FED81D4AE2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CAD7AD4-2A4C-495F-88D6-B8DCA87E1C9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3EEE8A7-8E13-48A3-9F4C-54E8F16D4D78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948C77A-97CE-4000-A5A9-8CBD04E1CA28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B29E92BC-D5B9-4EDA-B6C1-E1D27C9736A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1FF4862-94C9-4F7B-AC58-E648B7D1013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997E256-03A9-4667-8B64-9559E29519B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76252AD6-9CAC-4483-AAB7-6864978BE7D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CD72A67-E7E0-4202-A44F-8302AACE78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62FF2D7-BABB-40D2-8D8E-643CEA701D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ABCEB9AB-7B12-4AF4-88BF-B08ABCC8D91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B8FB2531-65D7-4D5B-A4DE-B4EC94B8A70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6741046-B493-4041-B0BF-E07E6A467F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9B40B40-FEB9-48F7-A04E-FF87ED5BCA8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3A0C6E9-504E-427D-B30E-6809525899D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194326F-9B7F-4CA8-8B3E-FCE8CFBD3E8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0C314E9-3EB0-4B7D-9D9A-D890AFA547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F7915FB-994E-43EA-B04D-6A4A9E911EE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F23FE42-37FB-4DA0-B646-4BE75AC2C4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CBC6C96-38BE-4C4A-A4C5-9322AB9B8C4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6843B89-B497-4CD2-9986-D8143A2AC66E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A238B70-B705-4CFF-8E84-0E59513DEDC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F01EF27-7677-43DD-B59F-DA1B0649BFC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5D443CAC-379D-46C7-BCDA-168C00D7A24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CBF74EF-A72A-4AA1-BBA6-AC83F212A31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5844F15-3838-4059-BBFA-80315CB862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37061F9-17BD-43A5-A869-84BA8F8BF9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C1B27D3-8F75-4D3C-9B4F-90CBB45CE9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92BC564-E9E6-4B80-927C-71FA42C767C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4EF65950-E1D3-4D28-81F1-126AA01CD33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0471740-D633-46A0-8F0F-831A5424278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38525F8-886B-46C5-9601-DC01776CB40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4EACEA7-4071-4659-929D-B7065249D0C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38BDEBF-8794-4441-9C91-83921ACDB794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6158461-6D00-49D0-A3AB-3C27DB84CF0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514346F-9EEE-4F1E-911E-0AD82ECDB10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38D0460-72E2-456B-B6F9-1D4C460D0DC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B6C6AE2-9BB3-4741-9651-ED3C3324BF8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7B05BC2A-5CAC-478E-8B7D-B76D57FAB3E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5A63F72B-0A62-450F-9CF2-4F45759CFAB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C110F78-E0D9-49CB-BCCB-BA4193F3959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4FAC691-FE95-4F0D-B4EE-92AED70020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3956D2A5-05A9-4993-A5AA-3C8D0FCFA5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5D4B5500-AA3B-48C5-831B-6F29B96664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48BE00C2-2012-4B45-908C-2338C24BDF3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D97188B-955F-4554-8E5F-3EB0ECF9C9B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7F6B106-8DE4-459D-AD7A-BD121CFFDF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8A7342D-06E9-447D-A940-93C8B89E2B1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6B510F7C-1D0D-4DDF-ABCA-82023751175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249F105-9775-428C-B810-A3F5C082CCA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11A3D84-83F7-4C14-9656-71B720BCF2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EBB3426A-97A5-40E4-A7B1-FE24B99A8E9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4AE01CE-8FA0-4DB4-A063-F8C9EAF3A5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43A818E-7F2B-4850-9417-D17A196F91A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85FA15A-FD9C-4D67-A41B-4223C97B30A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CDED661-E273-4046-ADCF-258687A75A9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2487656-333D-4D67-9D05-7492E033130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48713C38-3E95-441C-B875-E7744591897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4ECA5E4-72D1-4749-BB31-743B3362862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1C8B42B-D984-4790-B08E-E2B36B38BE3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4577156-9D40-4075-A341-98A4FC20D7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87F45ED-6602-4CD3-AB28-BB143E99765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64BBA40-32DE-4E69-84D9-63C2E2ED011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C946FD6-0A71-48EA-9769-B81D219BFF4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D741536B-AC25-41CD-8E8E-81A1AE727F76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B33F7AD-3A25-473E-BADE-1E8A7D0105B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5C7692C5-0B76-4F03-9E28-11402FB4B28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68454BD-0B1A-413E-AF5E-A9D8BC8F1A4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C5BDAB63-FECE-4810-98BD-9C6642403C3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1B09F1F-D556-41A6-B5DE-5DBE99FE662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655F912-51C5-4B98-A3BD-BDFDC1FC4D5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E574A3C-B5ED-4AE5-A5FF-93FD2660532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0593E57-762C-4331-A508-4B8E2A2F9AC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980A34E-FBB9-4808-9BC0-C805293060C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B9B5B11-B6B0-4067-837C-AD85ECF0204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ABA3BD1-5A6D-4DBD-9E48-A07993DCABE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1B715A0B-E644-4D26-B207-B298A6332E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CA751AAD-27A5-4B19-99D1-779BCBF277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E118F730-EDCC-4B25-9649-3DDA2A5E97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14797C3-06F4-4D02-888A-48CF5559B2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87BA3625-2119-49DB-A1A6-29211A3945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D046B8B-31CD-4F35-A9BB-9B8978A3EF8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AE92F03-6776-4FF3-A9D6-393C13C4A4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9CF6B56-DFE3-4626-82B0-8ED5A572428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5E6A351-E9DB-49C8-9116-FAE975BE73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39BF027-EDCD-4618-9456-8D91751D529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A81F3E78-EC74-48D8-99CD-B8A4B6B67F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EA82ADF-490B-45CA-8C77-37B5385F2B6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77A10359-8572-4217-90D5-CC66BA384B1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F12C212-8DF5-4008-BEC1-56AD84FE7EB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6B0A35D1-834B-4861-BCEA-3268AAF40F3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0B279CF-BADE-4ECD-B6DA-C92439374DF4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93A4607A-3F32-45D2-A199-10CD3B9EEF6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BD65D04-8A15-4AB6-8867-6D1DB192870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8A9FB0AF-BD4C-4E2D-B74D-39B97526F3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9B6EC34B-52F3-4FAA-ADCD-F06DB9B03D2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9B7BCFD-57A9-4B88-8EB1-F234083A141D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7E242EB-B027-40BC-9236-2BDBBB199DA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EDCFC85-1E11-4098-B215-F7C6891048D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5333003-3D2E-4A6F-8ADD-89CDF92204D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C22023A-5548-4CAD-8087-F8CD229FA08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53F204A-4D3D-45B0-AD97-2E694D42483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52D1EDF1-4202-4975-A713-C9EC289BA69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5580ACD-F7BD-4537-B60D-1E2B2B2FFBC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D1B98298-3161-437B-A557-D3718867FE2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5E8180B4-5771-4FAD-AF3A-B9C0EBF36CD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6620472-B1B6-45B7-91D3-63B4346DBDC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3943CDD-1272-49D0-8ACE-645C7AA610C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78D1F3A-2DAE-4B73-9A38-4B5171FD11E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54EF911-BBB2-40BC-8E1A-08F8AC60F8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2AC5F3E-6E28-4873-970B-3CE46EA3B7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F4908FE-49CC-4BA4-82B0-A27BDB0A75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3F528A4-0348-40C0-8263-050699B6616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D5E7C89-9BA5-484D-B83F-29EA227CA4D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7F603FB-1BFB-4D65-9826-B7DD397CD5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4C32030F-0BD2-4C24-87AE-A7C73C4D270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F9BA64F0-E6DF-4C66-B37F-0A229D9379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0AB70C00-A154-4CCC-91E4-576FD63134B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0428702-E9E3-4276-98A0-7361A11D99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67ACBF8-D6FB-4307-B975-4F7666ACC95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65E7611-A96A-4C29-B63B-CD04A08C7A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FC49BE77-A138-4F72-9187-61E0CF957B8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D06A05C-A8E3-4651-A486-623BA89FCA8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4CD7A51-4BE2-43FC-B5F4-8F8E6BD5803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7A7591C-4889-4294-8DD2-28AA092DE79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EC0A63C-ECE5-4141-9A83-1634B2790F7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E39CC99-0BE9-49ED-BDAD-7D6397B4251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4922F2F-9ABB-4A86-AC02-F4529016518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FB8FC14-06C9-4865-B2F1-126A0332BAC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CF62B62-6EA6-4E81-BE80-DE4E0B4B80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D398A7C-BE16-4A65-A614-2D8A7A903C3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5F6FA48-02D9-4F80-AF6A-30EC785F781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5FCDDE75-C6D6-4681-A045-9C33878F87B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995D6A21-D118-4626-A8E1-4C5CECBD326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BF2B4B2-4A32-4AFA-ABCC-1AF2758CC69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FE7C9BB-6B99-4566-86C2-F1EEDA3BA0B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C5BE656-788B-4722-BF64-943E112586F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75130A5-00CF-4D1A-85E8-82531864F6A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9B94D42-81AA-4B4C-A54A-5C377430E84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32E1539-BC4C-4F2E-A414-060663AF7C4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483CA39-3183-4351-BC29-75670D83F9F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F2650BE7-768F-4873-81E3-6023FFA0E03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281E0CD-9A22-40D5-BAAD-2C053DAD7EA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29EA2D5-D0AD-45AB-B750-B058CC3196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E20F722-ACB6-4428-A089-E9FB37996A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E3D83E6-F43F-4576-970E-6CE6717409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F4CE925-1BAE-4D58-8E36-8DA0E6BE7B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42BF71C-D312-4C57-8EBC-211C3EDD77E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BD8DBA6-8615-45A6-AA95-F2F25F2B3F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E8ECDA6-43D0-46EE-B2CD-0DD940F17FF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66C4D754-91C7-4E7C-8FE4-2132A03080D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30A5650-E8FB-4CC6-8024-3D73C17238A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AB794F1-D353-4297-8B77-FB584793F9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835F37F-D4E4-4F82-8978-FBE080014E1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2403079-4846-4FAD-99CA-5436DEF29E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E0DC9D6-8874-4992-ADD5-A0B9BD6D9A4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0B9939D-F64F-4B00-92AF-DAD790E64A4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AAB80F7-6735-46ED-AC4B-0E2CA9475B7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CFF8B56-134D-417A-AE0C-D7B08C22752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3F67243-0EEF-4B76-9861-B8B4DF6A706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848BB686-9631-4321-8B47-7230BED34AC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953D10F-B232-4E84-83E9-75C782F9C1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BEB1CA0-AECB-42EA-B7FC-DDADAA3CE9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6D7FA6B-A7C6-44B8-9850-98C973DDF09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23D92FD-14AF-4D48-9908-C8E543945E6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41006F6-B9E3-4A47-84FC-38628E9AE144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99DF281-3259-4AB7-88CA-2B90243DA5B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23AF960-283D-463E-8422-50BEB5ECE96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528EEED-A8D1-4802-9BB0-A3C5CDCE894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592C89A-2CD0-4EFA-9ECD-AD8A9AB7EA7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9D5372A-9566-4B82-83B2-D96A4D2FBF8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B42EC78-BEA6-43D0-ACC4-3757662CE90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01C6E73-95BD-42F2-9A9B-632EB4828B7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82D36CC-AE63-48E5-BF08-2A60D7E12083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2C1792D-9109-4707-B256-5C278E83C40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1366900-96DB-465F-989F-337E4C63973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A0C4ECE-940D-4FBA-BBD1-CE7880B6BF9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6A694E6-213F-4012-95FE-F379E75390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C6D8BB5-E4EE-4286-8C3A-DCB11A2AEF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D1EE00C-4B68-4F1C-A994-7ED2C3C221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6C84E4E-8EFB-4F63-AF4A-D1E13220EDA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4771203-A4DA-436B-ABCA-20711D3E77A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18A7155-5159-4A63-8B76-A29846CCF9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0DB7145-184D-45E8-949D-7EE5E5AEC9D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6CBF065-BAE0-447A-A025-7E7F933817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340F458-71EC-450E-A1EB-042E0FD2EE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2BC6CBF-4067-4D69-86BE-63AD5AAE2E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55D6D63F-3444-426F-93F3-EDB96DA8425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8CA14E6-6048-489F-9EBA-E32664B31B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0758066-9C6B-431D-BA82-C3A6D92E21D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0DF5CB0-BFEB-4351-9036-CD092DD6EF0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32CC817B-5015-480D-9964-D37409E1A15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486897B-4FDB-42C6-B171-320416AF316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093A877-21D9-4DDD-B148-CFC71136309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BB29BEC-F5C0-4E08-BB97-0AFD2E25796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5D982EA-B72B-4A4B-B8FD-7021A03BB66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82F62E7-04B7-44E1-8496-ECF973520EC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37717436-B9EC-4DE4-B2A8-428EA21DFC8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92D2E1A-61F5-4212-944C-4E34E1625FA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BB2CDAB-3544-4CCF-93C2-4AA314EF4D1A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A9556CCF-A1E9-476E-93C6-C758E7F8F3E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B0EDFBB-646A-419B-9114-AB675FE28B9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7F02581-563E-4750-BE68-DE22B62DE7A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40E8FAE-AE5D-4A3F-993B-7F8086C03D0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5CBF05D-BB70-4591-95DA-7D9555DED11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57BB6EA-E4BC-4595-B70A-E125DA65C90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DC808EE-CC39-498C-9E2F-BBB49AF0FAD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02BD39F-3F94-45B5-9579-9D414A5A1F99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E618A98-7C06-42E0-835A-82705A8D711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D2934F20-BD2A-4581-8FC6-BFDCDB544BB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2AF47F3-263F-4192-94B8-FBBCFCB8F8A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7E45A78-5546-4AC3-A9C0-2606711552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F8D6DA3-B543-4D81-AA74-E36D1D97DE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B3725F8-2671-4EFF-BDCF-7E52CC685E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5498B50-0733-4BA1-B31F-B95E60D8A94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3585650-F4CB-4276-9127-EC40D44AFE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73D3B43-1AD2-466E-A2E6-5D3EF4F69B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66C885D-808C-490E-8C5B-E1C3322A16F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B60E6DB-4459-4921-BB38-50E75B33485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1C83807-0D89-4CFA-93EC-0C41FC2880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D19BE03-C751-4E05-B4F7-CA69CFFE99B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2D913A8-8CE3-4F55-ADB5-274935CFAA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E09742E-FE33-481F-A312-DB80BF2787B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65F0A75-AE13-48D1-BAD2-696C9EEB3A0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705E24B-DCC9-463B-AA9D-97791E54B7B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0467573-98BB-4128-9C4D-FB0909080F9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FAF3082-9CAD-4E80-99DC-B4F07FF1E40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685224D-07B4-483B-A6BB-030C4D8072E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A419527-C05F-4F14-962D-7B8C9525C65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F1E62B04-32FE-46F4-97B8-044417DD842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732A910-AA40-4B85-966A-004C77E9BC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4BC60C4-ED6B-407C-A2D6-5EBD3F53AE1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0D2C9B4-530E-47C7-8CB5-D16DC331A91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66AE583-A988-409F-BB5C-1070266E0B9A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1DB910C9-FCE5-4FFC-A6F7-E2CCB9F2A66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ED9C1178-79ED-4CB5-A85D-2966D30C571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A936047-ADB9-45C3-86A4-B0FC8823813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BAA857F0-E9BB-4541-9DE0-210C54DC5AAB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B65103F-8F89-414E-BEC8-E38C4E7BA75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46F26D1-42CF-4511-96C4-492CFF35308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7A04B65-E76B-4BAA-8DB0-82F5F4D66BB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8268FB19-5C50-4F4F-A6A2-669921DBDB4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C578C50-F2A6-46A7-9435-D2107535FC8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9B53CE8-A4DB-444E-B97A-226BA2410C3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4355E52-7B12-4DD8-BC75-FAF92BB0695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B105272-8614-472D-81DC-B8F005D773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C2B0359-0C5A-4B2D-842C-2003148415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16CE6B78-E981-4FF5-85B2-7A59CCDDE7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48708B75-11D8-41D1-8903-4988AFE6F6F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0814189-3BE0-481F-9002-86D882D0201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C90A7D6F-EBED-4E97-899E-C23DA7E861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78DE5E5-4112-4278-87AC-5A92357D6B5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91AB360-CF83-4535-8FD6-8FD4BD6070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5AA7168-D852-4EE5-A4CA-C1F25E2C2D4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711F1F8-3E05-4889-AABE-3BDE112036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7C12ED0-BF6B-4E87-9A2C-35A613DAAC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446A1F1-3D4E-4DAE-8630-9DCF6C5723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DCF5107-7F94-42FA-A0ED-60A64E21236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B8CDF23-9592-4495-B5C7-155B98DF7E1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607021F-D0A1-4FD0-8F1A-ADCCDA99B0D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4AD8AA1-5423-4BB0-8638-F852C464CAB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7066DF0-043A-4491-96D5-DFD0742D6F8F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8D5D868-72B9-4841-8090-2179AACDF7C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4DE7523-53EB-4CF1-B1EF-E296178D98A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389E891C-E8B2-4820-A3EF-62056DFA8DB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C9C6E81-F0DD-4DA3-B367-1AE7DD3AFF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6E84132-7E09-4FA4-BB50-C12927AC386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12FE025-9F7E-4C65-8198-58651ED90E5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2EEE284-18D5-43A5-AEEC-333EFA5CFD7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7715A75-96BF-473F-996C-04460773DDC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06A758F-8F7C-43C8-B5FB-39779F73733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7B0D49E-204D-4A2B-8A9C-5E7B1E23C32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59B845A-D5CD-4A33-BAB0-DAB732E58E3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11EE03F-2203-48AF-A29B-A7FBBE01C8E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E755789-6766-43E9-A270-E4A802EC655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A3790BDC-533F-4272-A2E0-DAB554638FE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93D2E01-13AE-47DA-9647-D016CB7E4D4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600BD51-37BA-4590-9611-B84256747C5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0956929-04CC-4A46-85A9-2515CEADAC0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4161DE8-45AF-4E25-BCB3-B56C833748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901FD900-8902-4700-8F7E-30EA1EBBEC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85E42EE4-6139-4AE9-84EF-B5266CFA26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3B5A3DA3-580E-4366-84B5-A66842FECA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2C134FE7-626B-421B-B173-BCBFA367437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BF51A0CC-F7F0-4A6E-96B5-787174B29D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76A0FD0-399A-47E6-B11C-02BE9C6D6E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3BFAEE6-BA99-469C-89F7-82847B3CB6E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A0F34BB6-3DCC-40FA-9B16-E81C3A49450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3F09C1B-99B9-4D7A-9AE4-1D9DE9436B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3C956D3-3372-4A37-8F27-2993B35926D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AB348CC-11E9-4CCE-92D7-9C1E22DC2C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954D00D-561F-4B71-8C4F-25D1824B5E9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38434BB-C49F-46D5-9971-89BBE447E32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6C7A35C-3EF4-4689-8CB2-3F3791A4ABF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DB82ECB8-01DD-4328-996B-B43C8B1AE94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6B31A11-6EA0-45D0-8417-7D61E2766A03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17D7A54F-D301-4A66-8D2A-C80A95EF58C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C503161-C4E4-4E66-A0AA-09B41BAC3D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93586B0-824C-4845-81DD-26B8D2FDF94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2A29B08-D120-4A45-8273-759300C4519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9FC10EB7-05EB-48B1-B299-D1B180A5085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8D22AEE-E106-4710-B54E-C8E4CB0A68B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49053A9-E1FD-46D8-A057-83E2573EFE6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90732E1-B7E6-4C0E-9DC4-B709981D4C7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AB53DFC-9DE4-4C0C-9A85-367BB32FDED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E96C8CE-44A8-4F40-B182-BB3A84E69FE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CE7CF08-CCA2-462D-A181-1C97863A992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5AED1D2-5E97-428E-9E02-795A4DBC97F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CCB9A57-F915-456A-B218-5FE09D2EC86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148C4CA-438E-4D2F-94F2-56F06C7A032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EC0E88B-1B18-43A1-A650-D5B31D9BDEF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54AB394-64D8-43E6-82C1-CD419779328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87D93F48-C61E-49B7-A86F-0CD85D3DC50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C8E8F62-5E67-41C0-AD38-D9EAAEB191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74032EB-F7FC-4E6B-B5E2-FA6DDA0AB3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6D88A4B-AB24-492F-B8A7-32F2EAA295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BDB0F72-D54F-4002-94B1-4C2549C7C51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EE2C020-CC44-4770-9733-DD4A8088B91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44E1200-0D71-4C40-ACB8-4E0EBF1CA8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1E5FEF1-8ED9-4432-8CB4-F4D30060690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9E67549-A805-41B0-ACE3-282EEA7503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9AC67F2-E83E-4487-BAAC-63E54CF853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FE72159-09E1-4A41-840D-0DD5CA0EC2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DB25DE8-9F44-468D-9AE9-2364014BB61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11D57EE-35A1-460E-86C2-688151C317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0D5F535-B93A-4786-846C-A56A1127056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909638E-E482-46E5-BC19-B214BF26409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1A6D4BC-FF93-4B30-8757-99252239B5B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177100E-95BA-4C45-8165-D8ADCDBF00D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FE9E5FB-EB7F-4C46-8DD1-0AB7DDA3BCB4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43C60A1-0E90-4FE9-88F6-7FB44259B26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978202AE-4529-4703-A249-F2664C03DE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9D2913B-CBA5-408A-8CD8-AACF17D028A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FB11F4C-CABD-4E14-B0BC-5E0A66CC937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701B73BD-5807-42E3-8D99-4E1D9EAA9ED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20F5CAA-C373-4E08-BA89-0744D1422E2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8C9D5D9-1319-4CCD-B73A-A5D42B72754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B638FFE-F165-4AE3-9587-FE56A8278A6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FC450F4-3A29-4111-80D7-B384F209B99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7316E6C0-1B6B-474A-9F57-E2875EACE840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FC93446A-2193-424D-A2F7-9F29A3E6E63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485204A-7950-492E-ABFD-DCB01499D77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24BA3E6D-7B5C-475B-B189-F2B17F7B2BB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8E4287B-8A58-4BB2-A300-770707FFB0BB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20C3F54-19CB-4808-9016-3AEACECD46A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8E82544-E76A-49E3-A65A-68E20903246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39B0AAD-3F39-462E-8B72-17219F91034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58DDA5D-FF7E-42B6-99E9-F4114EB9BFB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7F05D83-1F6C-4763-BC37-E9C968B0D8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BA5EF7F-B2DA-4EEE-95FA-6C38B8DD64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1D9B1F4-2E3E-4656-BE4D-F3D8A2BD05A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04C8585-9CD1-47BB-A487-999AA3C4DCC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99CD2D63-1BAF-463A-9E7D-93FCECADAF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C603C28-C0B0-4EDC-9B51-39FB2C2F05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A918EFA-EB75-47FB-BA78-3182D36E97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08A6A1C8-A6CA-47AD-8879-78E9311D922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C13C807E-8E67-4851-A34F-2C1AF42A72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C49B92E-817B-46A5-B445-373F59A3962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012DF30-BC58-4C82-B4C4-5CE13ADB1C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2D90B507-5DD5-48F9-AA13-ED042119AF4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D45DD49-9E33-4030-A3B1-59D6EA93F45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713E31F-864F-45DE-9220-95D34CE9EB3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5CA9588-4526-41FF-AF47-999B72BB26C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CC3659B-FBC7-4211-9F8D-4B4460ED54C2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652C648-8265-4215-93F5-416EF1225A9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A6B70FC-C280-400F-B60D-47CA7586B9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80AF2FF-1C15-4AEC-9739-4529A0497F4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74C7F79-A41C-43CE-8B72-28D63E89A9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39D53F91-3882-45BF-A962-10E0D062D3E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793E5CE-9A5B-46B7-B39C-DD1B077EC45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1592DD6-E8DB-4250-B9D6-572334528DD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C58A907-8EC8-4530-8EB8-38EE75AB161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F7AFCE5-C829-47C4-8700-EC989EA1AA27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31646CC-8D28-46E2-8356-A803EC37B83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50FA61D6-FABE-4BC0-9A0E-18B88A56EE0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965052E-9AE6-4282-97AB-1D7C4796661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4C771B6-95B8-4E78-BABD-D62B0266319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B6C40A1-ED96-44CA-BD76-CD654647CE1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8D49C4F-0C87-4A92-8F7F-7CF72E3C3DE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28E081F5-1500-422D-82AC-A33369EC900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7220A99-7E43-45F4-AC3D-42403982947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E883A41-71AC-4140-9EC4-6D721BB16F4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92DD5BD-114A-4212-B2A8-5EE3A1B19A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6071B3C-46C8-40D1-9965-15C2D8E516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03CCBD0-BEF9-4143-B650-327F36C88A8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2589B24-DFA4-4D37-BA16-2FCCBDF3045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5770A53-CB5D-49CE-A3C5-0473B843B6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A6924875-A08B-4590-8654-A6A2B38ACA7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6CC83A3-450B-4A01-B24E-D50BF5BC334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36CCAA37-20E6-42F8-BCE7-ECDD95B579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4FC8B5C-E8C6-4337-B55D-B65D8DD0A1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5D05012E-E9DE-4257-90F2-696696FE52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E35EE1C-11B1-4931-9C3A-70AF83DF84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65B280F-B74E-4F45-8594-F2A280BB1D6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484C133C-5838-4175-849D-DD6086BB782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5379C52-E720-447E-8E93-7ABE0B83F79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287705E-EDF2-4F52-A775-05D7C93E132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3D6D5AE-9289-4BB0-B048-7C3480A7C0A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19E2CEC-6FD7-4DEB-B8AD-6104497F862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38ED6C1-2422-4CB6-9023-8861C4314C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64902CB-8CA8-43DB-9923-75C6E9A7557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E4FDEB3-2BA5-42E1-83DB-170C1512F7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587C439C-EEEF-40FB-A23F-F631B220B5B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ED75079-2165-4892-BB35-F244360F24B0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D400812-FF6D-4A4A-9DE6-4DF381DE06FE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D936E56-DF29-466A-998D-CF88D46319A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FB6A483F-3AA1-42CF-B086-1731A5FC582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C7131B4-1A14-468C-A5D0-44AD118376D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A4915B3-1F4A-40AB-9155-A08617C4A0A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DE72D35-EE5B-4704-A1EF-1BA8D55F8A9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6362FE3-2F42-44A5-9B3C-CAE754C2A8B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53BC2C1-F29F-4C05-8BC3-B04695D085A1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AA5F6E0-78D6-412E-9F77-4A2202CDA23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B8EF7FF-2ED3-437C-AE7C-41B4591C680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C9EB199-0A09-4240-806C-E164E05340C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228BD07-5DB5-4134-9F41-F1A62236A0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309BC8DA-B99D-4030-B9EF-E28900B836C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17D5E29-117B-42AC-AA29-587914EE6FF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A007F8E-A4E9-461A-9B3B-125BBB7C742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179C6E9-B29E-4D46-BE51-C8A2E1D717E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D9EA452-E322-4AA7-AFDF-5277DB75F7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478E4DD-04D7-4507-A0B5-645EA9FBD8D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224B498-61A6-4350-AB4C-71441DFD519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4082AC8-0B42-488F-BE08-9DAC9F1FB6E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532F103-EC71-4664-B084-4C512ABF63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4D882A3-31D7-4C7E-A1C7-F448D45911A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7ADB7AB-BA05-4FCD-BF97-9690B30593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E87178D-E93D-4CC3-9AD8-D808C7EFDE1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2245D91-20D9-42A4-BBC7-F21D0A78CC5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B97D492-C5CE-4248-A228-5A2412C9461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D59F209-8BA4-4A78-99DB-B8D7A25207E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9EF1FE7-E293-4A4B-8FBC-791E156DE9BF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1056FD9-9058-4BE2-8984-26CCEA47C3B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7DDC136-977F-4283-8260-061DB6BC2D5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E8BE9E3-F029-406A-947B-16D7C0AAFC1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E35AC9B-4F86-4BD9-AD91-B87E09429CB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CD769F72-B30B-43D8-BBAB-076FE98F1D1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2D244C0-C2F7-45E6-80D5-38EFEE64920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4B8C2BF-5F73-4844-A35D-616F6061EEE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B6DC3A01-766E-4158-B212-917127F98F4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CAB066B-4A89-4C7E-8872-D2F4D3CBD09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F04CD35-8351-4A17-B267-5A1C4A70C7C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8DC1DB5A-8AF1-48AC-819F-53BC47A7E1C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2E58D724-4B2D-4B29-81EB-DD208981297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51C7CC7-6632-4058-B586-1376EDEBB7E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50CB5B6-B0C6-41C4-AA39-F92BED397D4A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B4D8A67-7261-469F-9485-4AC8FEAB389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2F866A2-CE58-4783-8164-07F668D3B6E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12ABEF5B-3143-4542-A0F3-922D28870F8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A9EA6F8B-865E-439F-8B68-7CD7652E467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8A134AF-3744-4BD8-B751-539F1F467EC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E4A0C8A-D3F0-4F01-A425-FDC2E8AE64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DC47B4D-1ECA-4F6C-B900-C34A3BA4D1C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ABDB610-47E8-474A-BD8B-C39391C2BC5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9D41FE0-1B7D-43F9-AD2D-7B175A4420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F469D50C-B57E-4BF3-8C3D-F0D757E0C8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727E37F-9D5E-495F-899F-0C0C2C540C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F00CD74-DDF3-4E93-B6C9-A55634EC03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4052924-9497-4757-B175-D95E3F6E26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3DDE289B-FC33-4B88-AF55-DAF9897DEFC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AD1D615-D122-4173-806E-FC8399D2B3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4032533B-01EB-4818-8BED-E203907EC8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4AB3523-6C3B-4FC0-8FA1-1ABB7B596F3F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7969D7E4-D0DF-4215-9AC7-1082C3EADF1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3D6DA922-EC23-418C-870E-77746085E5F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BA8446B-0A64-45C8-9F48-7F200F65A603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D95BF33-60AA-4E4B-A397-C24D39CAF6B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FAEA651-732F-4C0A-B7E1-1A2A85052B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07A83F3-18F9-4CD7-86BF-FDC5E95CB80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76E0F40-61BC-40D9-8A09-4137D5D6244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B29C83D-C9AE-4B96-A57A-EE6AC3E190A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F6DD9AF3-E61B-4A8F-B399-16D6B2C04F5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1799A78-F526-45A0-AA09-649D08CDA79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5FE5612-6B3D-4C0F-A962-89A3B276338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56106AB-4850-4979-8097-9231424ED5AC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082E5CD-AFB1-40D1-8A25-B2EC9A6BF47F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46B9A5B-D698-494E-A698-61216107D32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D94591B7-B980-438F-82BD-44E21162B07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DDADCEA5-C1C0-4FDD-AC8A-AD5A1D0324B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D8A52F6-BB71-4362-83EA-A81D8F14354F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03A58D9-D7D3-4CCC-92BF-A0AE29735F0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09EB285-D484-433B-BC44-2567432D7E4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D3AFA3A1-4852-4669-B173-E8E957F0B8B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7DDB8C6-5966-4FFB-A5DC-4533096AD99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C0602C4-5F13-4BC5-845C-CF68BD7F8C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721D50C-3E61-4282-B152-C3817492E8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0E545A1C-2F40-43BC-AB0D-2D8170758FF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E4744A4-485E-436A-BA75-4996093C0BD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F89B573-B90A-43F6-96D9-882D094FFC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E6823A2-F4A4-44F5-A993-6D0E60C2C81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4ABAE1B-AB93-4F98-BC3E-D35041F0E70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FC4C1A26-6AD0-4DD0-A5C2-AE6A105C8F1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152A7A89-0584-46A9-A73F-7790A48001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4F2796A-69F4-499C-BB13-853C6BBEB28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FDC2C31-72C4-4EDE-B356-02628C63B4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71E5474F-0ACD-4D09-89C7-1417547D843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71F5395-4138-4C64-9433-26E8E16AB4D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F7CEEFE-1084-464E-BC20-C7F5443E59F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DEDD99E2-C670-4229-A9FF-E7077E22E39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C7A53D0-B5FF-4A7E-A7FE-49DE7D18281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4726E3C-CF7C-4393-9804-5AEDAE0B1A1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0B3F288E-AE3E-4F7E-8D8B-9B7CE546DBA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AC06C3C-79A4-44A9-8E7C-E3FC1EDC640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B9B699A8-261E-46B5-92D7-D3EB3AD125F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66D72D3-D918-4DE9-A6C2-73F16C9CB69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C5D12841-0DA4-4851-B4C8-E327AAFDF3D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5EE5048-7AF5-4098-964E-08BBADA43846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0F1FD5C-BF22-4FFB-AF60-1D8F1FC0F21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2E932FD-AB6E-479A-8798-F01B8196ADB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DD70A31-001C-4E12-A64D-5C4F5AD658E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ED111CD-4E51-4438-93E7-D118E805D79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2DDCD8A-E63A-4A52-B060-3BECC5CD29A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5750751-2B8A-4188-B0F4-8163BC637770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73F69ECF-DE83-4FCC-A005-8B89A9FE389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B39B69F-C050-4106-A061-AEB73720895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8F531157-1618-4BF3-ACAD-F3F4A54B482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FC7FF60-0842-4EBD-9117-9C4EFEA0537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23617C7-92F6-4FE2-8E91-DE086650D7B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6CDB5F6-A6F8-43C6-9A6D-8FCBAC9E57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16701CE-DE4F-490F-91E3-F5EBB8960A8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315A68C-F4D5-420D-88BA-A6D1EF2B3F6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3F1AF248-0369-4B87-8B41-2CFDE950B86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06BFA770-FB68-4CDE-BE40-52D2CA9C28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21C47FC-B349-405B-8F96-AA1B8611F5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B58AFE9-6F69-44F3-9A0B-CAD0BFF5FD9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40653FC-0D1C-4E49-B5E0-90B38D9F40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352390ED-7448-4A99-82EC-661A9FA81C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3C7CB1E-4ABB-4B6C-953F-DB261CDA89B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9E21E04-D624-4DC7-B489-5CBCCE5133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9976D09-F623-405F-92AC-0CA0A248BFC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42E2CA2-4E63-4813-AD05-35E48B7AF4F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0B10AA6-B610-4A35-A287-20F0C7EA19B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2ABAC1AB-2B3C-495D-A592-68C4E823C59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162CDB0E-5A86-42EB-A6D7-240BBC46B5B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5ED71DA-84C0-4954-9253-1050B2BEE96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6DAC55B-850B-4D52-B94E-B5B410775EF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0A231F2-0D7F-4ABB-96CA-458E060DBA6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0CB38B1-4053-4309-AD2A-3E60639044E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F96A9DB-A5AD-49A0-8E80-913417F1B52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94BA06E-A644-482F-B4FB-4FF91C75592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4EF8C3B-B573-4817-9335-BC49E3777B4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9024718-0C1B-40D1-8D4A-55F5446DF61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DF95959-6A55-4F1F-95C8-83C7CD93B9CF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8B2FA7E4-9337-4569-A990-7C2D6B3511A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510D3CB-06C9-4B59-80F4-1F5328611C3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6E45109D-0E0A-4160-8AF8-BC492004A2D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14C6AC2-8D09-4DD1-AF16-643D3931226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CE77C85-A684-4BA5-9E3C-ED9DC090CC1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B666EB2-D68A-44E2-92C9-2D6F3C4E635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8323E6F-FF7C-4748-A440-D82A28AF3CD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263361B-32A2-42DF-AF8B-415A243AC2D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9C6A0D6-6351-4B7E-AB18-ACD7478D5A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5FB3F94-CB58-4029-9A02-21CF6EF853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053045F6-2B57-446C-87D3-B2C0D170AD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9FA0D5F-C83A-4824-96E3-42A6F86797A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C9E4177-3D9C-4240-8A25-B875438D3B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3944F41-5C1C-40C0-953D-F00B06DB60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24757E3-B31D-4A98-9ED3-44A3DC936DB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7F1E846A-D45C-491D-90CD-4530CC432EE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353A2F8-F1F3-4F56-9CFD-32E0C1C9E07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AC09BA6B-84AD-45D5-9855-B2B2F12B10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1BD057C-5026-4F95-A86E-B4D63E06F6D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AC6D429-A1C6-4572-A49C-A1E6815B2A8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100B23EA-A223-407F-8009-B4A9E2E79B6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55BFF58-09BC-464B-8BB1-56C928FCEAB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591E415-0268-450C-B16F-9A24930F4AD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53EDBD0-E673-4C3F-AD5A-1CEB73DEF15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76A854E-BCAD-444F-A772-160CD30FA06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FB1B4A13-D783-43AD-AEB5-CD27C6A3194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23272A6-FEF3-403E-8CB0-BF5EABEB3C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33794F2-5337-4BE8-B99D-7B400953F3A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CDDC3F3-7D91-4B6E-B731-E2B1505DDA8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9449293-3F1D-4715-A486-4C48E224845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0F541A3-3132-41A8-8A7D-8B94EAC51AA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F124903-DCC0-4B41-97C9-4859A17097B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945C9E2-232D-41AE-9E3D-43383D989EA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4F0A06B-684C-469A-8A63-21EB05D9FB5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9808D07B-DD84-465D-9CDF-2DBC35F43B5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A757CAA-8BC1-4D9B-8AE3-AB3294BB6AA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A69BFBC-3A8B-4B40-80C7-638FBD5AA87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4FE5102-D5C5-4807-861F-89DC2BAFE24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AA5AC0C7-084F-404D-8066-583AA5644DAC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3924432D-060F-484F-886D-12F6339D467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39950EF-A333-4EC9-AD78-69FA5F7B672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9693EFA-973B-4D9E-8AEA-E6E51D43EAD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9A2C1F4-7BC4-4CC2-8E51-4608789645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F1B6910-5F4F-495B-BA15-C3AE365430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E906B78-9156-4BEB-A966-44FD774415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7B8DDFE-A4BE-4E54-BC1F-5A4E641C0A1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FA51BA99-0DEA-4EBC-A722-8767F143819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BD26858-4BC2-479A-A253-388DF64A5D1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9AA7097-88E5-49EC-9567-9D8B7C9638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74BEE3F-3A24-4C27-B164-A12C145B9DC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D99C8E7-8BBF-4D3A-BA1F-88CBE5DE38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569CBA0-92AC-4E18-BC34-930930ACC6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9EA422F-F884-4523-A556-DD13035C6E6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E63C204-F35E-487F-BD15-935AAF934A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99B2235-954E-4C84-9F7D-E8F616CF290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A01F829-7E40-4592-85C9-2A9BE2DD612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3623D88-E430-44BA-980B-BD511443D55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F66BFCE-7284-4633-A5A9-1DEA5F8AA7C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A2920746-04C5-4762-852A-5FECC917CA5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97B29B4-8070-48B0-8FA8-C10C8125DE7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63C47E8-2CC7-4D62-AB6D-675F282625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13F1855-7F80-4560-A0F4-6E38FC33712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B906856-D6A5-4AAF-9C43-B0D6F2D8476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C22E0945-15B0-4138-9B80-47BB73971D9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F2D7C203-3754-444A-9CEE-DFCD69AA2DF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3E3E48C-F211-463D-B704-74C8B00EF8F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7D36A02-DA05-4810-99CC-18A9BF8F088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8ECA0CE-3B6F-46BC-81C1-41BF4A940D0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4C2A900-89E5-4CEE-845F-D1681403CBB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DDE22C5-590D-492E-B81F-F2400D1879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C72D3F9-0C14-465D-B2F6-FBD6EB4A1CF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200B583-142D-4C0C-8B4A-F4A42ACE764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883BB97C-BB7E-4EB0-AB3A-43638D7FBF2D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1F4A23C-3BF0-4F01-A819-F8340F1F28B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F5ADB7BB-355C-4578-88D8-DC4FE0D1A70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BC04176-06A2-439B-BC0D-66392838D64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99CB005-DB72-4413-B828-C527422024F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6B1EA7D-D157-48EB-93C0-0210D579DB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A6DBF73-E048-43B2-9508-049766826B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FED65539-BDA9-409B-B39A-7FCEBA80753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7B90751-6243-482E-8075-CBC0C293412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4DE0EBF-F4C8-4587-BD0D-987ED6BCD7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53C8CA4-2235-46E0-98BF-32F82BDA44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887AD9D-8DD9-429D-96D8-4A0CDF3301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527C976-B9D8-491F-859E-16504CFFF0E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2D7964B-32B2-4A37-A09F-45E7A968FB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07876F7-6CDD-4D73-B7CE-3141DBAE2A7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D395986-29B3-4729-A3D3-A62088F5F4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0E91D82-7207-4906-8E4E-30AC56E3595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B9DD61B-A69D-437B-A265-281D950087D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D05D378-5E9C-4CCD-810D-A4A103F281C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F3D40DF-31FC-4EAC-BB08-5D6D943A4AC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8716B92-4BD4-41C6-9B3D-CC0E6F0BF1A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8B7DC44-14CE-42A7-95AF-79691AB527D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1BCB9AE-4235-49D2-B30F-DF1C4A8769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3D017E1-C5AB-4F7B-B422-A9FAC23993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6E5E074-5942-491E-A752-D3CEB86539C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C5EC44B-6849-473B-AB0E-6FDFB90305B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B4DE189-D14D-4711-93BC-99E456A6A19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A83C135-9235-45DF-B27D-22A05666C21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C2575334-FE98-4A68-8B37-B6EBDD18A3C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A360AB0-37EC-4215-B950-356474DBB04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03E5AAB-8B57-45DA-9094-1CC6E8FECB1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F570201-AE0B-4190-9848-EC0A652D3A0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778C70C-AC0C-4923-9E0F-7AD7D15B9F4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42D03B28-0ECB-42D5-A5B0-B070D34A53D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C99E4FA-FE3B-405C-9C25-18328B55076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78DFADE-DF4B-44D2-B66D-C3AFA8A6ABD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B0EBC14-2FD2-4E27-824F-B006CB7CFBB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6A595C5-61D6-47F9-8A4E-8AF362E6F0C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002D43A-65F3-40F0-A21F-D8C330E8F2A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697D749-FED3-445C-8CA3-EC461C6300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67AFAD71-0A22-4244-8631-310E1E1DAE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0E81BFE-26DE-4726-BEE4-5411C63219B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EAFF8C6E-C8A1-40EA-AE2D-1BEBFB18FC9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3ACB632-5C25-4575-8DCE-E32D571FC7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5CBF635-3329-413F-A671-D5F5D42D71C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4C6662E-D5AD-4A1E-942F-08A6126AC48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532FFF9-69E1-46C0-AF9E-46FEC8D8DF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2A23EC9-F0E1-489F-B19B-D538896DCB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65057B5-1822-44C6-A084-CA8B1B4046F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E753CC7F-29DB-494B-A4C3-05631FC799B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F08EA98-B46D-469C-8609-07149E66F02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B456CB6-B7F0-4157-981D-DEF19FD22E79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60A9E32-FAD3-4055-A921-27FF6FDC236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A5D9EF5-2051-4049-BEAE-74859B2F4B6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AE5941D-9499-4A6C-83C0-E7C11DDD5F5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EC651E0E-FE9E-4168-9666-F867C1C2FE4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04EEC668-C50E-4700-AA1A-D1475FD75BF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04BDE0A-3992-4398-BB91-2385907EAE3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7CC5624-5891-4DE1-A3D8-92E2481DBC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591DB6B4-054B-4D55-A255-C5631FB14D1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4CECBB8-638C-4926-A632-EEE7BFBBEB2E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100B4C5-BF73-412B-9979-D65D593A275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2F2A5FA-42C0-4966-AD4D-1F2AEC43455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7A9B2AA-6BD3-455D-A8D6-1087E487895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1B7E934-3227-4A39-9D44-9D36B610A40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F7352F4-097F-4A30-8906-6AD4E801276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0310406-DBC8-4E83-BADD-B48875EB78E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2DE41DE-B1DA-42CF-AF51-E05B86794AD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8135AA8-62EC-4BE9-82A9-2E2994FB2AB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3C782090-123E-4589-846C-D54E345CCCF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BFEF33FC-7DCA-4C74-BE2C-B3401CEEA0B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A67AE604-DD7C-490B-B4CB-0FC3EFF7FCE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3770B18-8FA4-452E-9F58-7AA45298169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D4C3B7F0-1872-48EB-A4CD-95314073A5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96111FD-D509-4FBB-94B6-D423102012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CA21710-86F2-4E8D-B751-48F8FD20D6D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00D29A7-1C44-45FD-B705-EB586F81ABA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BEA7F2C1-2C53-4282-8104-034714FB86B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ECF849A-409B-4D5C-91E5-86A692AD566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B60B55D-B938-4E20-A3BC-7272611B96F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93DC97A-C16C-416C-8983-79BFBA4071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0368FB4-2535-4F0B-B955-9ABB5E869A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8EE1DBEB-9083-479C-93D5-00F2F3B796C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3A69222B-D7B5-484D-81AF-28303548A95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2CA7A53-7E63-4D84-A683-740764D0BAC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4EF10BC-F20E-4D4F-B882-6247430ECE3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B4F25A1-A361-4BD4-93A9-DCB48E91D06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37552BD-CEED-48E4-BAC0-DB1D57FE529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1C05FCB-BB5A-4CA5-99E2-2D20B93D3D78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A955E1D-6F79-4C8D-A14D-92F3E53E045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5E4C5AD2-4421-458D-9CBD-3A26EC8AB0C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DBA6A2C-FE71-4A9E-9219-8968AB1FE4B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33CA6997-563B-43A9-949F-FE91A410BEB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8E56AFE-EBA5-41B8-B5A6-A25C2EB2FE7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17EC7DB-9816-4EE3-93CC-E6468C2E79B9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3372407A-D50E-4B64-93E2-62026B82478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DE37712-C64F-4D06-8123-2D4B516DB7E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7E41307-9C98-4881-96BF-D914731A735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F2D35F7-7496-4D72-A51B-51D481CFE9E4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614A1B48-CB3C-47B9-A54E-1A637759A2A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7C4C484-FB16-4494-BCCF-91DF1D778BE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821F526-40C9-461F-B839-C4A71676992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BE51E72-C506-41CC-8D78-4DA09749F4E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8F4C1A4-D8C4-47D4-8407-A28FD1B7BE2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7D56EF9-1682-4633-B543-D0F0292D870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169D1B5B-CC21-4BA6-B769-80CD6F335C3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5BED2583-3E5C-4A00-9B51-373C0F3F22E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F9A7840C-C80C-45AE-B60F-11E536A552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003985B-8503-4425-A3E3-22772ACCFB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AA3824D-18D7-4C52-B8E3-C66634A3AA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7A68896-82F4-4C07-8F88-A7AAF212BB0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5FD341E-E2C5-4B77-B636-B5B186C9E6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B6DE4B4-C7FC-4E4D-B30F-E70CDD583A3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DC3B5E0-B472-4C4D-A7AC-8382FB00A8E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37E02DD-9F72-4CE3-9A3D-7E2DCA76D9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9E1763E-CD4D-4D6D-B288-EBAB72BC16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95BC706C-270F-46EA-97DD-02270960ACE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4805B69-2719-4155-8F20-DAB83928E2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2EDE20B-B5B1-4502-BFFF-C50800C885F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00B4DEB-043F-4F64-9BEE-C65945EF26F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40E593B-F3A6-4604-B193-F2D701544F1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1384EB5-E4CD-456F-BA22-78BE852F170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2BCF682-01BC-499F-8EB9-9BAA8D0A52E9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52A18B9-ED36-4AD9-9D13-A8AF41CC02E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49EA68B-0FEB-4E37-BF9A-0D6F094C01B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B1AB4EF-2706-405F-9A3A-CC366D2DDB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9075F10-4F88-4B24-A844-063CE89BF2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134202F-3F33-483C-B07C-398365B5EB3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F80A332-62C5-4B23-AD6D-9A7A1DF6706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509C28AA-CBFB-46C4-95DE-26360BE43AE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36A0D05-4276-4474-8F43-5C269C972F4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36012F2F-8DE9-424E-93A5-AE3229E6A21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CEB33CC1-9211-4775-AE32-EB9973DD508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1A75833B-380D-4CD6-9874-CEE365F52A9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A3F34C3-3FBE-4E9C-9DA2-778A7A10691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9A18F988-1DAF-4FB7-88A2-8B01025A447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A4BFFCCF-1396-4DEB-8FCC-41115437650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5C93F71-2D6D-4EA4-A381-68149FEA275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7FC58F3-1D43-4577-8FA6-F14E1C9A1CB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D59C1EC-4200-45E2-93E3-B4D5B4DF1C7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C3C9263-89F9-43D3-9FC6-8F4D63B330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043D9BC-59FC-45BD-B277-C698C5FB73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C133675-BD06-4B69-B6BE-498AE899DD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7449C43-0F13-4019-9D12-469FB86A38C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6F67A360-5ACF-4ABE-B7E2-B4D556093E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40D013E-7AD0-418D-98D5-79ED3C23C1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B98418D-1FD4-41EE-A78F-D40CB495AF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2AE4A8D9-B36D-4600-83EF-4D65CA2357F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7C4D78C1-0551-40FF-AC1B-3457FEAE38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BD9EF38-B496-43D3-811D-1124B730E3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846F3D42-BD9D-44E4-B53A-07B3717065F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CDD7455-B48D-4E55-9130-F9CC868EC24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5494DCE-3EAD-4805-8E10-AEE33A3409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025D1C8-9126-4CB0-BFE2-5E990F4FD69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D1D4344-5F18-4372-9C28-3FE246F9844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60D8235-037C-42BF-813B-FEF3F1A438C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C71BB07-E3DC-4666-8740-96E893A24CB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8BC4A0D-44B9-4F93-BCA3-AE0EB8E0736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F276C25-4B0D-465E-A0E8-E9B07015E13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47091542-1E7F-480C-8D39-5FFFF6DDD99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26874A3-4686-42CD-9D3E-087F214067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25C7691-5ACA-4290-9600-4F2721B6557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595A96C-9220-44A7-AA8F-DEA72733CCE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BE6C499-95E9-4E8A-8A08-A607E27E008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E635C85-170D-4221-89C4-B2F4A2E07D9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2B7965F-A29A-42F0-9A34-145FF0395FC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C860738-4835-42DC-A08B-E21B6B91B25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CA83D0A-BF3C-477A-8EAB-F1C91CA8933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27FE94E-3928-47FA-8083-5C0F2694BB3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5C26E366-36D0-4D5C-BD1F-DB3F87A53D45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DE8375C-1B9A-49DA-886C-60A229DC04D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B278AFB-A39F-49FB-995D-F275172ACE7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8C0B1D9-77B7-4948-8EDF-10AB8D145A8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86C7B16-705D-40A7-BCFD-C87C5B23065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C349748-A9E0-46B6-9951-7FA32CE292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E13A2533-8036-4362-A1A2-E70BEEA7C8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14DDE0A-C803-459A-823F-2F387A9781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368B4F6-A489-473C-97E7-FB0B2F10F75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955A39B-322B-4CFC-A110-8C670D145B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364089E-B6B3-4F6B-B490-92351303D7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FA089BA-0A30-4D3C-AEB7-1D1C2BDE0D2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C10D7A8-985A-4655-A5A4-25BED102428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682180D-FA7F-47C6-A56C-D76E8214327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D6126A8-4D46-4DF8-9FBC-7C261C63FB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35A8651-8A46-4E25-9669-BAE252CC189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376024F0-4053-477D-B345-AD35DDDFA3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B09F92A-E64C-4454-A4EF-EAC56C0D12F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642CF60-1106-4739-B8F1-94C4A2C0034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0FA5A99-25A0-432E-BBDC-5391D853946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B9FE88C-2E38-457E-88C0-8C42C94BAA1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D8DE6D7-9B2B-4A5D-A0B0-151C70C459A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38E88C4-E31A-4FD6-929B-4DFE2ACA421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26DE350-6DE9-4CAF-9AC4-9B7B6DCB61D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A34E8EC-5FC4-4966-BADC-AD3DDC7C399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45ECBA34-5EF6-428F-8876-E3137D83EBC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58BD6B7-306C-4C58-B754-15E0FD1CA10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6ECC72C-7854-41F2-AE29-3465BBC093CC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CC81B90-084A-4E95-8668-6E23EEE16F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8619284-6BCC-4D24-97BD-88E8094242C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927B3E9-5702-4DA2-AA94-3BB5C6B5B284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12906E3-5ABB-45F4-83E6-C95A56AB33E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08E07B73-981B-4C0D-90BD-0C8B4983B8E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7EB0C69-082F-4182-8602-3BB0A7B8E31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271FB28-8FED-49C2-A50D-E2B3D8483AE9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D4A1360-9CFD-4C64-B7D5-07D53B10471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CB90853-E8DF-419D-8BB3-E5CF8DF68F6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559FD40C-1BA9-4E3A-AF8B-E7F63D74336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EF68DCE-D1B4-47FE-AC5D-35528506989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9FAC5F5-19BA-42A8-9223-A3D0C1CEA1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B55A594-E3A9-474F-AA65-960D02B66C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BCA7F64-D465-42CB-8F43-17DAEC1EC8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9F707C7-D5D6-4F9F-B3F0-378D3A9503C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3717AC7-BD03-435B-8C7C-E3978DE9FC2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DA160541-3CD2-4403-A149-E606ADA748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E31614F-241D-4727-AFEE-E79381E5623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399FBD9-7051-49A3-99BF-A43C74299C8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4C55A90-88B3-49AC-83D8-7652F84C1CD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67A3272-40B6-4370-9983-74A8053B8D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C4BD6DB5-E5E8-4D26-AC34-1E319A5C048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120B6DF-99DE-4416-85E9-A401A13BF3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D191503-D79C-4B43-A926-F9B4B342D05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ACA8740-E818-469D-9835-644EE92E0C8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7AFD4BC8-9A32-4B0E-8BCA-54E8BC1382A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2D68838-6566-482B-A23D-C1DD08C6E0F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72F9A75-D5FB-41A2-89F9-C393D86B7D2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34B1A5B-D5B7-4C72-B690-68DCCFE55BC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FE5D9BE-E6E2-4642-B9BD-840468243A8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EA08E82-858E-482A-ABC5-B8BA2D758B1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425A3A2-903C-423E-944E-06B8F102A5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5BC2707-0EB3-4FA7-A371-98D1393711A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27071C0-809C-4FDF-B2EA-BE43BECA98A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4B46074-3A77-4C6F-A50C-4D44E77A8D6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EBF22F78-7622-47E2-ACFE-F9770B5F0FF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CE84A6A-F7B6-464E-A62B-BD6EA8F481A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F76C9B5-E496-436E-B5F8-E59E022CB0D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7AD5D03A-721A-4B45-A5DD-B137CB4A61B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A13F5290-FA96-4E7F-ABF7-58B1134A467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A6EFDB0-AF71-4131-870B-916546D40E6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0767A0B-EA9E-4E66-AC68-9343E6DF952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7822756E-1D1E-42EB-8F2B-550D7126F73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3739482-229A-40EE-AA1C-35C0D4AB7A6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9218508-92CA-4E6F-940D-256C4DB67E2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7522228-1A88-4F2E-89F2-226DF65CDF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D9C7021-A066-4A8C-BFAF-6FCD2D9C0A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5961963-8490-4324-87FD-C194424CD4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522248F-A42B-48C4-974B-86F471C215D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C38BEA6-28DA-4D41-9107-B72476DEF78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58E84C7-C568-43E7-8532-F247372C2C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8769290-5628-4828-A700-27E8541367D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8B71880-3706-4FDF-992E-A7390A4610E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B5F92BEA-0943-4D08-8F26-6C02BA28626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F3ED2F4-D23B-41FB-A7BD-FAF636266A6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787A000-0A1E-48BA-B6A1-ADDEC900936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BF5E7C4-B7D7-4C91-9F7C-BA34B529C5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EF6AC5E-F6AC-48D0-B9F9-A136E7C23BD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66EF48D-D51A-4033-B611-36641FC058C6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5AB9D6A-15E0-4FBA-BAAA-FA18F662B0F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42CE37A-4121-4408-A22C-66180BB79C8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B92C461-0DE0-449F-A29B-33B1941E05A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697069F-C2FA-4FED-8F55-AC7DFDFB93E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A536BBE-CD7E-4716-B006-9093FFA1B69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05DD330-1C39-4782-8431-CF3C7F3243B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1234EAF-C361-4D7E-8932-1DADA54CB7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0532F90F-701F-4F64-B54A-8F8C5137435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D558A71-6F57-4B1F-8A2A-B3BF808EB5F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DC6FB555-C691-4483-A4BB-39ED3AB17D9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AC124FEE-EF05-4110-85EC-EEB5ACE59D3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36993BA-D0CF-4D2C-A7F9-66CB5104F2F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0690EBA-87D0-439E-8704-CC11C94E4E2C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84DEDC5-AA36-4C73-A1A3-3FC52D2FB65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347AEDC-36F1-4565-A415-5BFB48119F6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3715D15-8A5F-4C0F-99AB-D6840D0FC47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2162EA5-2606-40A9-BB47-A84D077AC55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742BB90-0E60-4EC9-9F47-B8457E05240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1A3408ED-6DFB-440B-873A-7938E4C0BF6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DCC68B6-289C-4CB7-8C2A-8C852A625B3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4E39672-E853-4449-9D6D-400D85C11F9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FAB768D-281A-456A-8C89-8A5C268BD8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B206B4C-5246-4E93-B591-C792BA147A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293A84F-E6BF-40BA-8C26-954CC097067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CC2612B-9F93-47E1-B289-205E27F717B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48FAD02-940F-4A7C-84D5-6E6EDF21B8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1079E91-F695-45D2-8DF5-C8611041EF2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E236BCA0-96BC-48AA-AD80-08FD3CC129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3DFA2A5-B915-4521-BA7A-2ACF5C1B3D2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DD3F2236-2EB2-468D-A047-1D468E1722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8770DE4-188C-4F59-AEB8-61EB8238AB3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9DCC5FE-1960-4D5F-B414-CB818EE35A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D4F1635-A613-4447-BA1F-88D6C344808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C00D36A-78E9-47C7-B763-B6970F32A03C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2200DC4-3C0A-4FB5-80AD-91BA579D7EE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AC0A689F-76A7-4D40-A547-7CC83DF3E1B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0275548-6DB2-49E1-9DDD-84D4441AC289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7A7DD13-5DAB-42E4-B719-6092B3117DC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9CF30E4-2BD2-4BF3-8741-2BCA2594C99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52B9BF0-E1E1-457B-A568-EECF254E273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53174BC-610C-4009-9A5B-787E256F3C1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1294AAF-98E5-4740-92F3-535A95D7AB2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17AC217-3B36-451D-854F-65EB393FCA76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F0A8F42-712C-41FD-B61E-140FE41EDC2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B4F709D-462B-459E-A023-BB0F6B65B50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2A52E88-731B-4B42-AD72-E24321176196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AD3E1F2-0991-4410-A01B-D1E938CB25E0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02D4541-4F92-49E0-A630-AC8D214FA07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22C36A4-C473-4D2C-B4EC-FE4083B5DCE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98308B9-EFA7-4423-AACC-32CD23C32691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4ACB0D6-07B4-44CF-98CC-3BD28D7FA9D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0F8A3377-44BE-4B2D-85DC-5EB18A57EDD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59918FE-FF3D-45CE-BBBB-D9939E7C80B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AA508AB-1129-49CD-9952-AD3ACE1C81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270914B-82D8-46E0-A0A4-07600763EF9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21B416B-A052-483D-9805-0531DF8EBA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F996F2D-FB00-4253-BA6C-8030885AD8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571CC57-2694-4218-8E43-A3F3D8D6B1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FD997838-CDDF-4532-A88D-FA2375D92F8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E661A18-6C27-4E99-A918-9FCDCD0795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84BE536-791B-4D22-8DF5-A5A05207B7A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BD1522ED-8D58-4804-A65A-089A7E3C96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8A6C557-2DAB-4108-851E-423365B4AE0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0483399A-44FC-4CDD-99EF-97AF186619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0D5F14B-F3A8-45D5-849E-B2FD37A1594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68D0239-71E3-42A7-BBE4-94AA2BD9CC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0A39666-9A5A-4D29-89C1-9C63770B66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C41608F-C7F8-4925-A4AE-9B0B1094327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270A150-E77C-4575-97AC-0DB84480F56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7CB8FEC-1BBE-48EE-BE82-6C2AA262AE0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9FA31429-12A4-4347-88BC-4C38066C16E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E379F1F-FC8C-4B06-B469-941956D140F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87DFE77-C6CC-41E1-A4F8-56C423651DC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657392E1-C7ED-4F53-9F88-C905F27C31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958D6B1-1241-4CD5-A84D-CF8D10EB8EC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7DF4F94A-4BB4-4722-9D18-D41CE48B257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23B7E99-C05B-48E4-999D-76324FB16F4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9A75D5A-2CA5-4726-A610-09D98549718A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727A38B1-393D-420A-AA25-797847B9CF4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0571B696-8E18-42F4-8227-4E5E98026D98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60467BC-5CDF-48AF-BF68-D00EF1F72276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D766033-0EA4-473B-9674-F1F74EE7A3E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B099100-30DB-4EF1-B31D-4B5162185FA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86A0E2C-73BB-42DA-83F4-290D42417F6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625B5BE-369B-42A5-950D-F736B293514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D697DC3-F91B-4F42-A208-744D9165381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492C9BB-D9CE-4AC6-B988-23E1190B739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F5437AD-8176-4647-83E9-520BC1B5F3D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A345C1D1-5D7B-496C-AFDF-A83CE9B9E47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BA23A0C-8BB0-443D-833B-684ADD3DD3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5E30183-0E63-476D-9403-7B39E29083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57C4BA7-B962-42A7-94D0-555F4B0E407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693E55B-B0DB-45C3-BA53-DBF3CAD20F8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97D3DE0-8E01-4E46-A9ED-B34F5CEBA9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42FC94E-3F17-4599-8BC6-DD56F14F8D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4977CD7-D7C9-415A-BAF0-6EAF4D14157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E2A10A3-A3FA-4A61-8F99-3E221123A2D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BB431EE-CB49-4E2E-84F6-4FA35A3DB99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6220E0E0-4B8A-4CC6-8FB8-C8FCEA74918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D22804C-08D7-40A7-9DF1-4B7716C148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8DEFFDB-99C3-4502-9C11-1E9FA3844AE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4393C32-27C7-4701-8A96-18F6EFF1BB6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F9B3FFCD-4E1F-4C8B-9A2D-8380E67583C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FAD0D1B-1830-47C8-B5A4-52C5C487176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4C675CE-81C3-4E0B-B7B3-01DAA8AB8DA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E5180FE-9B24-4CD9-9F87-5D79C4FB146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F87FD44-F04C-4555-A7EF-CA0F106A0C7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86E5EFA-3CB4-441F-B990-0FFCE48C254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8E6CD3A-1F25-4E1A-9C62-CE3966BC4FC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F423652-176B-488C-B6D0-7FF2A4D8208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2740B70-FA6E-40A5-A6BA-223ACE2CD80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E09770C9-2BDB-4559-B85B-18308435027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9C1016CE-4A10-444C-B428-514FF9F6710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A3A343C-FFC8-4CAA-801D-0DD8EAE5C95F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6D81163-5F09-44E6-B419-9E11E764665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6BC653C-AEF9-4F05-A9FC-B15AD7D42B0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42FE9783-E9FE-4308-8637-9A369CE6183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9ED3C178-C9DB-41A1-B253-939B0144189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E12B34E7-1610-4AD2-A19D-15F2F439F26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AD4DC8B-C6D8-4FD3-84BC-4F5CAFB08D6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1408BB30-5C4B-4C70-ACE0-2E6F79900E2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49453F0-1A56-45C0-A2AA-662EB7AB801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5C6EFEB-5E5F-42E1-8C68-4AAF92BA270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B686A95-8553-40C2-9E06-D139069FC5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5D8DD3C-A3F7-4586-B955-B536EBD342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A59BB4C-BCA8-4463-BD5C-DCDB3A68E8C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574D6CF-F529-4AB9-94B4-1FF1BEB4B4E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E4DDFA60-CDED-4CF3-8054-B0F06D8D29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7573E8B-FF38-48EC-AF17-F476869BD97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67E50967-8293-4B6F-AB1E-78118020965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250B2132-7487-4064-BABC-0D4162591BE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BC6B393-3705-419D-8DB3-E29B039FB1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0505EC8-1B71-4461-9E3D-83D05D09D4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3BC65B0-2EFD-474B-B6BD-595E9F835B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22DA58A-FDA6-4A2A-84FB-DEBA33CFB74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E423514-79D7-4B07-A839-CCACEA5AAC5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9DBA3B2-F580-4DB1-8723-D88DFF3C534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94C16A6-ACC9-4E18-A26F-35502597251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BA113D6-6B20-4D88-8331-4A1A9285F52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A36542F-8966-4D7A-9483-A1C413EFC8C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3A20634-8CF3-450D-83BD-EA2927C00FC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1E911AA-4DDD-4F72-8000-4FD9A921A1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808A6A6-6364-4FFB-AB83-ADDD028F11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06BB937-0B79-4032-BB41-01B3AE5B0D3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F47B809-27E5-48C9-B048-A9BB4D8712C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FD038EB-EBBE-4B9F-BA63-D3500CC8D89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D285D8D-4BEE-48AC-9734-E720AC79C9A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9468B5A-5798-43DC-8002-48FD89C397E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581D867-54D6-4F20-A11E-A618BA7990E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8D1ECBF-E7E0-4A0D-87F7-E5CAB2BF89D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0CC7496-3B3C-43CD-9A16-7C970A9A7D3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C196954-1649-4763-A286-071E6912918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1FE298E-3163-4D54-89B8-674BE8E6349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1D915D78-F2F1-46CF-AE9F-CDBE6BCCD91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86BEEA5-1E08-4D31-98ED-2E3FE97C92F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C1DA476-281D-4211-8FDC-4289285BE5D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AD79470-184B-4AC2-99E4-048F673A478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E5386E5-FA5C-474E-B287-1DFAB62E40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F4859C9-4F90-4FDA-A9FF-D6358A9248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481E975-3049-44A9-9AF4-C09CD6F20DA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CE24A73-EEA1-4C3C-B0D3-0CB04F53DEC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23EF650-8C56-44B1-8BB2-597D6B111B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84D883F-31B9-4CF9-BE7F-8B767B3DA44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5877B830-BC48-4551-8F29-04D7893497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2E623EA-3D4B-4204-AE39-C68CD2BA99A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199E0FD-87C1-49D4-B918-CD73730F38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1D08B09-DC37-4DF9-9E4D-79002BC22F3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E162CB3-66FB-442D-800C-11ED50F908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BD43688-FB01-467C-84D6-522EB53312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AD3D2F2-02B2-4D6E-928E-157FB088DA84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04BEB20-FE49-4CC1-A290-05488BEF178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14AABA9C-CA81-4250-B62B-19D77B4BF23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E67AAB1-E54A-4A0C-AD73-489D8160C54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5BE67BC-91DE-4B9E-A34D-8AACEBD6356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50F4927-5996-4857-9D1F-4879D87BF94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1B99C61-AC82-4EC2-85A2-1D9758101D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E1DDF50-1868-4853-B8A6-EE649227D20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821E34F-FEAC-4B31-8784-FF8DC843114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463561CA-C69A-490A-B8DF-098A7E4070A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3E25913-546C-4D0C-A050-679D77122C2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C48B7A2-4537-455E-9B6D-5C3017A294C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95B3038-2DB9-4E3F-99E6-99C78C275BE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F073A84-5577-40D3-AE4C-38838E80E4F9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B8EBDA4-387F-4C96-956E-EB0A242B8A4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54C6799-8651-42A4-B438-13FA282248F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F734FA54-CC23-458D-A201-6AEF11031B6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62C92894-60B6-4A55-ACDF-10D15CC905A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3B293230-CC39-47E9-B204-266512FABD7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389CF80E-ECD0-438C-9CB5-BD4F2DA5E03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C495826-8727-4EFA-BE00-905599B4A7C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D8A4404-A74F-49AC-B529-937AE477650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C2D9D52-7926-4C43-921B-16AB517E56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CDFEC576-A607-427E-B421-614AA244D0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7DECEA8-E00A-44FF-AEE0-8AF31CD2BBF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4B2E34F8-0D9F-4812-BC5F-52C2E68EB60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ECADCA74-66C4-4D89-A3EA-20187F8403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0655432C-F7EE-45EC-8A2A-701FC1DB9ED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893194C-A62A-4261-9B58-3E77D1E32CA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55242C1-0932-4F45-977C-DC64423CD31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BC7AAFA-389F-4F80-9BE4-0D1FC21E6B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BEBFEDA0-4E96-4A9F-8653-257941D628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F8FBE13-F129-4884-9DC1-D065811B6D3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75023F3-83B5-46DA-8635-9358B83BF39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466FAFB-FE77-42E8-B7BF-0C3FB99AB09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FBB6A5D-25F1-4374-A0F6-D0D1F680B9E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0699E83-C0E2-4AC9-A445-8E905CA9A41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79847153-C67A-495E-8515-24E97CA6816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C2330D7B-CF46-4339-81B1-2A012EE437A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93962D1B-C8FB-4DD2-97A0-C57E2251006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1ED079D-989C-4389-AED8-9127845CB9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A947B95-BA5E-4F74-83F5-082D546A43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0660B0E-C26F-4CB3-9303-1A2421AEE77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867D4E3F-8C73-41A6-AAB3-22E8EE7A3FB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725CEFA-9B6D-41EB-8253-FF328A566B5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2CEC0EE0-44F7-47FD-9744-C2D026CB7C8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FC3BA019-53F0-4EFC-ADF2-FDAC4218D70A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5AF8BA9-8CEB-41CA-80E9-81B684B67FD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E1035170-932F-41BF-9622-DA393D8A5C1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C5CD81FE-7E20-4D7F-9CE1-EA5CB3EF9F3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F4FD4D50-CB8E-4B70-A72F-9711DECA8B6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4BF9AF9-F1FF-493B-8F30-BBD85BFB2579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10B09BE-3ABE-4960-92BD-1C1DE097B67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98D3B2A-8791-46F8-B8C5-122FC2C8EFD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1A8E0D9-09ED-47B8-AAC3-FB79A543DBB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3B9CB4B5-4813-418E-981D-1AB4DA3E298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CF8200DC-501D-4FAF-A0F0-96EBAC2314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DCC4D6B-9965-4F84-A4B7-F8D6E2733B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5E93C75-515A-4F32-BB12-687F343DDE2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EFA590E-2B2C-4AB6-9C23-18A6D5B2DEF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7C494C1-45D7-4232-85F9-C66494ECE8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12A19C3-3DC1-420A-9385-C793F39C8E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3517E97-CD94-4F63-A0CE-613CA8C2E5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38F74AC8-D4E8-4A7D-9563-E55BC2A783A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50E6861-E906-44FB-8530-922F9D30F7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B15D7D52-DF3D-448D-B436-ECCB5AF9902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2DDCAEB-C1DB-4227-B8B2-B00AB74517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8FC3FDF-D3F1-418C-8E59-BF90F80BB8A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071DB13-45ED-44F2-9E55-101D78F63924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8997DD2-E7EB-4010-818B-24D3B2388F5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C3DC498-5921-4BEE-AA06-E4273F5E821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4312FE4-4B5D-4F5C-B05D-41B1BC2609F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B792D622-A7F0-4AD5-85F6-507206E981B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F754EFA-D869-4C84-952C-5DC580A1981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13817BD-19E1-4B0D-9BF2-1AC9097BCE1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C944B0D-05C4-4F14-B754-CF4CB508B9E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C7D25D72-AA03-424D-AE19-EACE2FF21EE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42F3A292-650D-43C5-B52F-48FCD7CB2FB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B2C2367-87BE-46B2-9B35-3977F88A254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E04A853-EBF6-4AE0-97A9-B95C08BBADF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44CA118-36C6-4F55-9743-068E303C11F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10EFD0F-0112-4E0E-889A-69C20D50A18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5C44106-8232-4B7B-9103-12865F26D96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41AD2F0-A392-4AF4-8265-FB0FA013964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D2B7F249-2823-4A8A-AE74-DFC65AB4119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C8BD07DF-4371-43CE-AA33-E0E85FF4C9E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F6C21A7C-B69D-4F73-9F6F-AC673D86018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3D63684-7956-49B0-99C2-B730A9B7843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BA4E3BD2-10FC-4715-B3EA-4460A001B78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F73B99B-2D57-484B-9284-F0D8B1D419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9E1731F7-6789-4B35-A309-C01FA5E5EF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CC5F2D8-D566-4E1E-8E49-FB71B0C4FF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AE013B5B-EA31-48EE-9FDE-771603026E5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91809124-9D3B-4469-8642-3F0C71AC147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38EC814-6297-4273-8087-FE8B9E46BC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DFD6D99-832E-4D32-A91D-0CA7019D8D8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685F15D-30E5-482B-9B55-66E5F79B74D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99CCB61-1BD9-427B-A77F-3159DD2CF4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E15AD50-96DA-4264-ABA6-5E50481698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078B341-2C0F-4C52-8EAB-8FB8A5A9228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99E79B9-D203-41FF-99F1-C4D0AF5F0B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E515917-B14A-4044-BD41-CFDB970524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3D428FB-F672-414F-9512-DCCD8DF129C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9DBD0ED-3C58-4694-8D1C-FF19795A0F6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A752969-B0CD-44EA-B75F-857275909D9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AA127F6-B81C-4784-BA7E-EB0308BD1C2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96B6E12-F918-4A2B-9AF3-09D66F7D926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468C595-628D-4794-A23F-E271669AE83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AF72807-E9FE-4DAC-9CA4-E39B5AD80B3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761F86E-DA1D-4C26-AF58-F1F04243EB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AC4D96C5-0B21-4601-854E-3061507A58C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7F146BC-105E-46F6-8383-11D0E6BE67DE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3BD0629-9896-4221-B2CB-1F62D57F6367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4AE08EA-9C01-460E-87ED-BF23E93ABCF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3F418EE-CE8B-452A-B3AA-19EB2D59E3AE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EE16272-697B-4B99-A494-FCAE307F86C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1F255B1-BE67-494C-A405-EEF781C7B3D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3223C98-2215-4F45-B83C-72F0F8A7A82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72A9C61-9C44-4347-A934-78D7C09E90E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7AADB2E-B578-432B-9AF1-58894EC7621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A65A1AA-6CFD-45E6-A843-43299D5D2AB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6F7A7A56-5FD8-4A46-95EC-78ABEC8BDEE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92442C4-15D0-45EE-9C70-C08DD499CA6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E3ADC05-1351-4F86-A1C6-EFB8FBB1444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8E2ADF7-87F0-4FFA-A201-1ED3D627316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E8881A9-2586-4A61-BBBB-B1356BC940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55BFA51B-28F0-437B-BE64-CA915012A6D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7191636-8177-48FE-9841-9BD32014BD5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7334E1FF-B20E-4477-AFAF-5907238262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D171AFB-27EF-4325-B91C-AC40682666F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5C31B29-37C2-456B-9179-2D442182894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DEF0853-87C7-4F7D-A42B-95399556507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BE5504F-BF82-4454-ACBE-1F68A4F091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F15EF40-2330-4A3C-A8C0-893C6CC8999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CE47836-12DE-4878-AA9D-B531C911C5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67CD4A4-D0FB-44C7-B3C9-3B4AD662070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8B0D7A4-A1BD-44B2-842B-5A3E99F5F0C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D2519C5-0904-4044-A03C-A52760D69C5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E857259-0818-4BD9-A782-A2F65147027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9374B57-E7A1-4843-8511-495B8BBF596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8B8463E-9B08-429D-B0A9-8E4C53DF12C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6B2E618-C8B8-4C67-B0F5-1F1A3E0ED7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FFBC720-4785-4680-B4F2-3E02257BF81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AEDEF6C7-9E87-4304-9D70-C1259BF529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186B8033-3DD6-45F5-AB5A-99386FA8215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08FFB08-1A73-4BAB-9AFE-CC8DBCA608D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AEEC708-C566-4D2D-9AA9-12E9F8C4265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449EAB3-C22D-49DE-9FE1-B4804D2055D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9AFBABB-4744-4B28-9103-D5052D76E7FA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644E8E6-B135-4A6A-8B14-48D744DB00C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500B389-507E-4EAD-98C7-2FF7935D664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02190A9-1D64-449D-9F28-635E5A9A196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9D28FFBF-0918-4A03-8F56-0CE39285619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C4CD9CE-ED89-43ED-9B26-49D385D079C7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9F7C1DC-83C1-4D45-AA2C-147E244DFAA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1505997-6772-411B-BBEC-83F0B6BC2B0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A8C34FF-5D6D-411F-90FD-B082E494CA4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B3F33E3-E52A-4D74-8AD1-3179CCB10F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AF580AC7-1A4A-4BDE-BEB7-16E985579E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0802FC0-0219-4D68-8723-767D9198D3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1A4BC8F-D774-4A3E-94BF-7A0C051895A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4C93B8F-A2FE-42DC-A20C-1AD1128DF82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E92B112-2B2C-479A-8981-305F6D67B2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EA8D490-CEC1-4493-BFA6-4255CB75F0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93C12267-E801-45F6-9E13-D49D05659AF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7CDD9AD3-11DB-4E38-A47C-1797530CA33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01D4F91-DC07-44F6-87BF-4DA27016FC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8A2ABE57-A2CD-40E0-8DAD-CC1F0F0315B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643E2B0-FB47-4209-A1FB-6C5CEE74A1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9FDF8FE-7E43-4A60-A079-C9DF86DC1ED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5006DC4-986A-4F54-8615-DA6E1C3EAA1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EFFEA01C-7D83-4BC6-87FE-C44D65891B1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3CEC4E8-0886-4EE2-AB6E-16F3FCC878E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F5F2D0F-3864-4630-A414-A4BAE616E25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4575246-0B0F-4A83-A61E-B442226A3A4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08D2F19-B6AE-4A11-91DA-5CD061E886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B178CE2-8181-45B9-BF78-2D48731F441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DB8A6A4D-3A3B-4507-B602-2015DF6612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BC1F8BF-45DD-414D-BD95-33E15D2EADC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49F7F507-436B-44FA-8BF8-E3C1B87172B9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C2DF7BE-A47E-4F14-BE6C-BBBFB70DDD3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7FBB855-49E1-4FED-93DC-038FC2FD56A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F9CF0FB-C044-4198-B441-9991442FC56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B32A996-1949-4C14-AB53-2BFA6AD4748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4661A37-D85E-4B26-8ECF-5E431E6BF5E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48979C8-C3B6-471E-BF76-CE989802280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7B21B37-3CA8-49C2-A7A2-F28DD6460B4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D162534-1C1E-4CA8-8197-498375D3057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44D7B3A-D0F3-470B-8202-6652CB16B02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ADC0DF5-5CCB-408F-B4A2-44F86A04A8F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C425D4F-3738-419C-BFC7-0AFC87A28A5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999743A-403D-40E0-869C-7AC0C863CBD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AAF900B6-922E-47BC-8E1B-4070F41E8F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591EBAB-583B-44CF-ABF7-FD7036BB06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3DE55B3-F295-41A9-856E-5D488D60525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FF9B204-E3C3-45CA-9E74-E2CB605DB83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39EACA5-FD34-423F-90A5-5AB2ED9840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E3426AAA-2891-4AEC-830D-6CB2BD382EE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3EE7149-B646-4AA4-8EFD-659EC6FB7A2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5C3804A-9283-4F3F-B995-D7C0D8F4F97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00E9BC4-376F-4225-AA33-5C1A997DBA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9A40017-9BD4-4726-8D8B-05F543D37A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7C68BBF-D0F1-46A3-B156-223238E944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F36DA6A-626A-46EB-9326-6887B763985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85D307E4-8E59-48DC-9A29-73A363A516B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9E362EF-ED07-4EA6-A2D3-3AA7CB086D9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4C20FAA-2724-4609-AADD-4D4B62D1760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5C43725-02CF-4A0F-A9D6-A79F8A6BCC5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4667F56-BCE8-4C13-9C13-D109B6B9E1A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ED3DC25-6BC3-49D5-B1B1-FA0A0AED9B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F3B5D9DD-F480-4A86-9C52-651E9D64FA7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14881CB8-3E20-4E88-BD7D-9159D58CA39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67F6D84-B631-48AA-BD9C-3739F33A006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DF74AA0-310F-4ACE-978B-EC6905D8DBD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231CDA49-4A4D-419A-ABD4-DEAF5616E52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187E2C2F-35B3-44D6-8D2B-AD69FF08863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C0CBB0C-3192-495B-A7E2-BD324E448CD1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C4BAD41-30A5-491D-9CF0-62CF4F8A7F3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D8C43FE-B98F-4F05-92B5-332B0F99039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403B2C0-8288-4963-8C4A-9009AB6CAF0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D6F9AC82-3283-406F-A900-47A4B0C586BF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D453AD8-5F04-4789-B210-C79E44E023A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379BBB4-12B0-4343-8CDF-F5CD48640EA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069D4F3-C2AD-46B6-9DEF-1205F6CBA23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E69DAFA-5402-463C-83F4-0FCA647BC4C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FDB3E4C-0A27-4D16-ACB6-7A1D8888A7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C3849D9-A48A-4952-93EB-D0D01CB8B0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1D10612C-7E8C-4C1F-B84C-F39CFC51DB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005CD6ED-10B0-4A06-8BB4-CD7E2A432BA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E21A6CF-70D2-41E1-8C52-9BCC0AE75D1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BDC8BC3-FF5D-4678-B282-5A803F43AA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C71465F-3844-4302-A92D-E61AC9DD5D3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CA169F0-39DB-42A5-BB5C-4A22C059057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0F1421F-12D7-4E1C-B3E7-490F8790029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1E86FFC-F8C6-4C7E-9861-DF8B3F5A26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8B84FA3-5A05-4CFD-8D86-5E372B141A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B8B8A3B-C977-4340-8CC5-D94E11A3AA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79C3447-0E94-4140-9DE6-CE772C53EB5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0A28299-DDF3-45F3-92AF-395C0186085A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9C002B6-9936-448E-8772-8D1564D15BB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BF606FE9-CB54-42CF-9B30-AE9E69C8211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0D821C6-6D49-4C7D-AFC5-9C9F9DB7746B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A9959F5-891E-4266-AB33-9F7920426C3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9072E4F-F09F-43B8-B987-13198465F89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7AA5F7F-69B2-4964-9AC6-77D935BC92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779D839-04ED-4CCB-983E-BDCE3E8063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4C806E1-6755-4E67-828C-E03F9F84489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40E18575-92CA-4DA3-9738-504E3F3FE32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018B659-D779-4D28-B0B3-FDFB9E1D24B4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D4699B6-B0CF-488D-8AE7-B845A6AA7D7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7295EC8-9ABF-46C2-8E4A-D0BA39AA9C6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A4241DB6-1219-40D3-9E82-4D72ABE05CF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42744BF8-8706-4745-99F2-80D61900839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27B6C3D-E295-407B-B99E-CA1F4AA921B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FA3DE0C-30EA-4E3C-9FA9-60A51FA39E8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8C16829-F804-4C08-A06F-6F0903EC4D83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F095185-DBE4-49AB-99DC-3A00BB6C639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177DE489-826F-4A0F-AF3E-F4858E6E44D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CEE5972-27BA-40A2-8AC8-6A6A367B78B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445EEA9-1A46-4FDB-BF96-872895EDBD4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F68C5E9-EC32-4599-B987-E80275FE18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46B117AF-363C-4D3D-A237-29EBB18F6B7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F7C8850-FFAD-42DE-828B-E53F78DC625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D8FA02D-CBE0-444A-8369-310D7C73790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BC34478-EC53-4B70-B25A-8E5A565833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8CDCEAF-103B-49E8-BE61-053FF15EEBB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AA6FAE31-2B29-476A-B649-9E4447712AD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6295FC6-99B7-4B0B-9CE2-CB27FA8C9D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CFBAE2B-C4C0-4751-97B1-C55E98FD84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3CD8B743-E7D4-497A-8C94-E2C07706F3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0ECE7D2-5423-42F1-9A5F-281A201084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84A9339-593D-4F88-ADB0-986A90B5EF7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3EEE47F4-E732-4068-8E3E-E08ACD948CC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B5C16F7-D9E7-428F-8B0B-6DDFED88051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BDE2818-2EFE-4787-AFBA-7C20E716161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3E5C696-C57F-4029-9DDE-A5FE7CF870B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41C6532-5B9E-4448-892B-EA7236F3D6D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DF6CB3D-89C4-4D98-928F-65B8D0E719C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2FB87AB-F0C9-4455-B7F1-B3A2D6A9BAB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9190158B-7AF3-4AFF-BA06-141340D3E8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4AAEC26-396A-4B4B-8AA5-A7E9EDC176F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379EC18F-DDA0-4DE0-8FDE-75933E4774B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77511768-720A-4063-92FF-782E47DCD11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7E9823A-331D-4EF0-9F53-C0E5C22DAB2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3E8C752-203E-4714-84A9-67BED442F6C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7CD74C8-CBB1-460B-8E49-EAACC148B22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7F4FEF1-90C7-402C-A4B6-928C4AC3A27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C6E511D-C13F-4F8B-BFAD-5C74B45E494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B1FAC685-9F9B-414B-BE4E-33BADEBEE2C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D4B6C2FE-ED58-436B-BB5F-F161BEA22DC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84B2124-1E82-433C-9257-3F6381B28E1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EC1B9D57-311A-4794-8268-0198E5D2D6A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34AE2C0-F83B-4F61-BBA7-2A3CA8FBE56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8F5BF88-E478-416F-8517-E7EF5394D67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13EC0D9E-9EC0-4F07-9DFA-75BD931DE0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3C41039-0F53-4C38-B289-554CADBB51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6BE8BB7-17E8-40E7-ADE0-865F8114249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525609D-7DEB-40BE-A107-06F0AD891AA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9400E763-9D44-4B9D-9006-B398A6E0AA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60992AA-1EFC-44CC-914B-72646FC8CE8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9CBF41A-9222-47AC-ABCB-10DC810D7B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742BEEA-77EF-4769-8536-D3B7A272C31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9C81C8F-BC35-4655-A0F3-DE9EAC2030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17515E6-971F-4ACC-8ED3-ABF17362A7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F1C77CE-3F0D-472E-818B-AA25A917AF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888C406-ECB6-4313-88C2-77B7750D38E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BC008FD-5A95-4B51-8934-39A5A0B2724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61FCB4C-7547-4A54-B00A-166990FE456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BA5BA37-D6BC-44E4-B5D1-E13C47C0A78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162296A-7B0E-4720-B2B0-E964B3272FA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5B99048-F5C9-4609-B45C-CA26FF096C8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867C8EC-2AE4-4D2D-AAFA-3587C4B75C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4B9D9FC-AD4D-4FEC-807A-87563E0352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8DF90D7-892B-47A4-9715-BDB8FF33DCB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FF5E7C8-FC65-402E-9A2D-466EBED4BEF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B15E550-940B-4A74-891F-92A431AFAF8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72B776A-9141-446A-94AC-E199E17ED38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4B46CAA-AD6A-4E58-9768-E3E9535DF51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18B2C4B-93C3-4F2A-9C38-919E00CD775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EA8408FB-0E5B-4DF0-8423-9A1C12E8271F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2C42412-04EF-421C-B23E-35C59872C94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45F675DF-CA16-4580-8779-EDB14EA756E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597DBCA7-EE7E-401A-8FD9-E871007A40D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D5847F2-7C89-4FAD-90F1-5FA0D0AD5E6B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BB5D702-B717-4CBB-A042-3D9E8D7768D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A70A507-1027-4202-9130-B920A8BB66F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EDA1742-1C9E-4E71-8277-77406EFF9E8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F075216-EF53-417E-AFD9-4E96638CD34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488F57F-2950-4F09-B143-6FF6DDD99CE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83CFBD1-BAC6-4E9C-900B-C259E96D12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8FDCDCF-65BF-433F-80FA-62DF0B0A5F4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ED64A31-B10D-42FA-90E5-2B55B12728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CEFED6CC-CD81-495A-AC01-37BB17FA13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7538137-9287-475F-9B19-F16354DDE35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439F6DE-FD55-4718-A5A9-87D8FAB296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F2DA075-A99A-453A-A196-71C911661A5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C692780-8836-4E02-9D90-AC2E6745BD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3EE1622-92A9-49A4-8419-1C44F6D6DB8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1554866-7FFC-4CF0-A98E-6F54F38DF4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E2D2E70-BCE7-4579-85C4-D8E9791D6D6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E163D22-8A73-41D9-A932-9F8A9C6A20A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BCBCCDD-3F76-4D03-B7B1-7C255C1EAE9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F9C0FCE-DC8B-4209-800A-9D606FB19C2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6426F27-76C2-4B00-8379-8C6DA6347D8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33C5EC6-7632-440F-BCEF-E8AD650D12A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473F2CC-1325-4113-8FBD-0544DCEB05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EA03B30-9CFA-4782-A851-254F0749F1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610BC3D-41B0-41CC-9AA6-D7ECA1C62C2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9060BC7-D265-415C-9680-FCB777B722C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A73AB7E-D60E-4357-90EF-B5968EA4DCD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09429DB-9C71-4223-BC5C-E71A2ED1ACB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D74A3548-D420-4048-A5E2-4A148854EBE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938A72C2-DD28-42AB-A1D2-21C88F40B3DA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0A43D0C-9D98-496A-8C28-EB793817446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31A3A51-F0A7-4CE7-B24E-89D1197A091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BA45538-DD3A-4124-BB5B-8F637A38782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472DC86-2997-493D-A02B-1072CA57FD2C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30DD8551-2B22-49B8-8D12-6B24A910082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A8CA117-5380-4498-B009-12176370CDD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3D3E0FD-3320-4898-B90F-69FCD860C24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7EE3808-B661-4F46-9596-D6454423CD8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4191230-024A-457B-9AAA-2837C0773A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6088706-7D66-4722-9919-A7164E76D6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4F67090-1353-49A6-A843-F3D5EC5A6C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068607D-D671-4B04-8AC3-DD6CD6DE709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7F6914B-3433-4310-8E24-ECEF872ABB2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2EAD20FA-C86A-4DF9-B0E9-922E560DA7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63765CC-9712-442F-9030-CFE860184E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4FBF457-C62E-42B3-B4E2-F3EBB99C9D6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F1C4E257-59B0-42D6-BFE8-FF4E8A5E30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B729CA9-163E-437F-BE29-F2A9BAC0CC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EE2617D-824B-453C-8970-55777C264C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E19D7BBD-BD07-4E08-8011-FE8A68117D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7DAA37A2-812C-43F9-AD3E-67C04F277A8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5FED4F2-164A-47E2-8170-97994562356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15A2475-A923-4A0E-8DC3-D653E91AC8F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24BE89D-4871-4F48-9548-5B466644B0B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AD33F659-482C-4DB1-B350-1D73CA581F5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DD669939-0FFF-4387-AD66-783DF56B928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70E8281-6140-4766-8516-674CBF67480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EFDCA6DA-D0F7-41BF-84DB-F8297C396C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D854BDB-C33A-418D-B751-77C1823010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C099EF8-2809-4593-9E69-C2F064F68E8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ADBCEC6-0DFE-4731-8EBA-12B16FE058E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012D0FF-5C81-47C6-8857-E2824B94557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2E732E9-A45C-4624-8B25-7868F115F92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591508F-6C44-4C67-B6A1-B45FC8E9041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F1891FB-7956-4BAC-8CF6-AE8BC62379B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4DEFC58-DAC2-4DF2-9EE7-C84A2E18CF3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3AC0025F-6C68-4B15-BD1B-8A0AE0361C7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80C990E-461E-4B17-BC73-2C9C05E9121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D6838B3-0737-4635-93AA-DDDADAD3285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2F5AB2A3-744A-421D-8AE3-3A97718C51A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5D54CA21-C0C1-43BE-BFF8-331F9FD7933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50E8E71-F878-467D-A1F1-C7E1D02415A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B2A281B-D90F-439D-A3F1-771508C8EA6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9CE53FF7-4D1B-4077-9F88-8C7429F2D4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D533F68-4490-4244-AA12-4695AA6AF0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4D4193F-E5EF-4CAE-823F-236E75298A6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0884D703-0565-491E-A3F3-54BEDB14217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0A12BCF-5C4E-4EB7-BEBB-D31D157E5D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D7C116DD-998F-4CED-9580-5DCBBECF9D4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EA1BEB6-DD23-4EE1-AC6F-ABB9E42E5D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127BF5E-2269-48F6-A6B4-005E7454D6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D9C9F7B-A113-4F48-8ACC-96663663D9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026782C-5AC8-4D9A-84E7-023C04AEDEB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03350718-A924-4683-8780-6CA5DE2883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DB76D63-D4B1-4B54-9270-04B4E6ACF37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F4309CC-593C-4F65-90EE-D060D65935F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DC8C72D3-3728-48B8-9656-7805C9F4DEB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C614212-084A-4C44-994B-503B27BEBE8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3918BB6-B8B2-4879-83CC-6181C656089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43A4643-A143-4E2D-8F81-EAFBE74E1DB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39C9EB4-8A52-4082-997B-7B698E5E03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45CB445-31C4-462A-A6CE-16B03DA0B99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5D0B30B2-75F4-4FC1-BE06-5B0B50F486B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D19DACDC-20B2-4EF0-BC46-3D1ED40688E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A149DAF-6B62-4C99-89EE-238F01760A4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2BA5526-A2D8-412E-8BF0-F0B2A1B3B57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F4750DE-63EF-4000-8A64-E6E6FC65A8F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F378202-8176-4320-BE93-D412D8B79A40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BE162E2-541E-44F8-8379-61EAB45E4AC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EDAA62B-05AA-4A44-BA96-2BADD3D391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B92473A-D48A-41DC-80DC-744B27BD59A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A651BFE-1778-4481-8072-0DA77156924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A1BEA16-4A48-493C-BB68-B39DD3738AE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6A63D1E-50AA-4B86-B49D-CCF5502B8E1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959E5CE3-9A4B-4AC5-B457-844AD1CFCF0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B0DB889-8073-4933-BB08-055204AD23B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4C12C6C-7C87-4B97-9AAF-F31E4B79A7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AA606D7-8AF2-4217-B642-8690B4DE5D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4D325A1-67A4-45E0-B76D-2EC9A8062A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67EE913-2CA7-4341-9D7F-631A52ABDE9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B694046-66C2-40D2-A428-0ADA155FCC3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05EFAFD-5DEB-43C2-A533-DB0F9CF4AB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598AA0DF-BCBA-47A8-AF49-DEF6CF6184B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4F96CB3-EAC2-4221-8D39-F6BF177EE1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62BE7FC-762C-4005-982C-4AD8DAFE4CD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42A454B-928D-4AE2-8C97-F9A0ED1A25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3962014-515D-4F77-8964-AD5A112495A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CD093AD-5D8E-4D12-BAFC-18421AECD7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F784A3E-C794-41C4-8339-2BCCE97512F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C3D12C2-A16F-43A3-AA54-09C491491EF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411499E-9EB1-4BAD-8AE6-E4705063D44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E45E2A79-9845-4864-B847-464F2CD9EC1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70CC976-6CE1-4DE4-82B8-56EE9D34981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EDCBAE4-3BA5-4A81-9268-2D410B0E251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73C5DB3-2C1C-4204-A65E-360C3AB8D3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8E3834B-ED24-4F47-96BD-0C6B387DCB1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4E98926-70CB-4317-8CB7-02A82A537EF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D57E7AA-49FE-4B1E-A4BB-A1FC5408911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7EA281F-D6AC-4F08-91E6-D28A19CE9CE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3D8B279-EE3E-42D7-A660-152F14469F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E15826E-7051-432E-ACAC-A44CD2671C0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2C6704A-0B2D-4F1A-AA84-93282F3D987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CBF5A00-CA7E-4B08-A0E5-6B17CC587D69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AF23C17-8477-4ED8-ABDE-503793E3BB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1A9E5B93-0097-49D1-A2EB-1247359A421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01E7877-2599-4691-BC10-919E8EBF6B2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3E69ED3B-1A1B-4439-8F36-A58343954BB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50636E3-7E60-4727-BD37-7F167CC4EFF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A2462F0-3BD9-49BB-8F22-F4CAF3B2CDC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5D65F34-72B0-4AF3-8932-7938B62DDDF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5031898-ACCD-40E2-91A2-D7D34E4AE2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72750FD-6268-4DAD-B0F0-4F392790C9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ECE4676-53CB-4197-9F40-9567B48364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20AE7D4-B032-4356-8325-7FA01E2ECC4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874D2D81-827F-4877-8F02-067EEFF79B0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7C5DC34-E816-4144-A175-62C020E62E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213EE16-C679-4F1F-B507-9975FBFC28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D92E61D-5F4A-42C6-AB35-13D89968576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924308A-4907-45A1-975B-F7494A8AA1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7C42F42-D161-4352-8637-1BBB742245B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EFB4573-3750-4CAB-BED4-9885C133AE8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6876141-1374-4E19-B365-3EDE42FA35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0B31BA2-2650-4DDC-AD6B-49F5725328E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588DD058-79ED-45C0-9802-DFF090E84A9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E0E05A2-5AEE-4CF6-88DF-0B51FFC9B1B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04C1921-9EEC-4FCF-B358-F132261552E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F3AC1AD1-D72D-4648-BC0B-40349CF2192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271F477-D451-46AB-935B-FD03BBE06EB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0662F2F-D08F-449B-9AA1-1E2D9D31583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C76AAFB-209B-4428-B56B-E7612978C9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B1CF9327-DB2B-4979-80BF-1759FD4ACA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184E826-5A53-4B03-A830-71635F1EC62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5E147E7-EFF8-4145-8E55-035DEDA9BAD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68354792-DE58-4D4B-AEED-DE14CCBA812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546C2E7-E8A9-44F5-BF32-6AD190917B3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94BCECF-F6F7-4079-BEE4-BFA9A26E587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BAB1B6A-925D-41DD-99B8-A4F3324A7E1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D7203403-790D-4A44-8F6A-590A19BE49F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6D4B5832-E971-47B1-A1CC-375D207691B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4309E50-5F68-453C-AAEC-95F69788876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31C2066-EEF7-4F87-B477-371CAA8F6200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2DEEC63-9A2D-4B6C-8AA2-53F97E5B5E7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7F19A37-6EE0-4089-A971-2CEA68F49E8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9B15306-6D20-4381-A5BA-6EEAED77FA4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C9485EB-E739-4F2B-B95A-F372C7A346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147E160-9A3C-40A7-AB3B-93F29F3C7B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78B0273-414A-4D22-8678-EA54B7267D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500154F-98A1-497A-8605-AE0E8E4B73A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B670626-E415-444F-A906-8301D92CCB7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98C01C7-8A58-4FF6-9A34-A00DA5587C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CC7B39A-F04D-4046-9052-7AAADC9C01D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2E4CFFD-FFE2-4967-B5C9-C83B6D9067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CB948ECF-AB6E-4733-8AFF-F6BBEEAD21E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1CF32B2-AE74-48CD-9F64-A83660A469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8F8CA6F-782E-4F5F-A6E7-CA7B0A7A72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1F73DB50-E865-44B0-BF73-8BD2F1DC8B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AD3F21A-1BB9-4ADC-8127-F288AAB3756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EA22EC3-42F7-4ABD-8AF3-16B6E3071935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C13D7A5-CF7C-40FC-8751-5335D76C72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B4B8C880-4C22-4013-B113-B6F4A7F5725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777C2F7-FC3D-4B74-86FA-D96D107C66C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E812B2F-4A68-4B5F-9ECD-62E7DB92F55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10DAD7D-D3DA-4F36-A9F7-FDB9869C75A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7283AD4-054D-429B-81D5-A8A13AC73C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30C176C-B6E2-43E9-813C-687F87895B7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DCCF696-CB92-4265-B785-B3EAC753DFC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89FE406-AFBE-4D46-93D6-C0EEDA4C3B5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EBC18C0-DD5D-4D1D-AB71-77BB4BEAF1F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B511CB6-E9E3-4E01-8060-2CECBF5876D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23FDC19-6222-46EE-B168-A9623CC06A0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C1F46532-5021-4EBC-8B11-C0E2D25AFE7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2F90BF3D-5ACC-43B3-BCC0-A5BBB0B14A3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CAAB331-4128-438D-947F-B2B423A2C3B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A5A1861-6400-4101-A0DD-545D42B66DE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189DB9F-53AB-4E8B-88C3-2B03380D09F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91F79EE-E292-49BF-BC5B-8FBAEFED53C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1B34BEA-C37B-4BB0-A9F5-DFC9EB0D599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EC168B8D-C481-4EB8-ACFC-1148246C3EA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6BED782-4D70-49FA-B450-E7C73334CDA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A6C3586-B83B-4D78-BA98-4DCEF414DC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18757A8-A3F8-4167-B88C-52F994BA22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9BE9CCD-5ACA-44FD-8FF6-7C5309DCF4A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F92AD08-8922-44B6-89D6-91358762BE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90FA00B0-86E9-4C92-B499-84C50AE015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00A1C07-6AFF-4AE5-BF5A-12E31B986E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4BACC5C-182D-4B77-BE6B-D7D59A24A0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FCC47BB-1B74-4391-B568-05643DF836B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B8ABE05-33D6-432F-B26A-37BB730B0B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FD2145F-72FE-43A3-A813-F687DAD897C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18399AC-A392-4C6E-83B9-DFA453D5EB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97CCFFF-2079-45CD-A1E1-C0E67DF5E0B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351C8C2-B8D8-4688-82EE-995AAA04B70F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4948763-BEAD-4867-946E-DA57A6C0A3D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75B4E03-8608-4C8F-85DF-6348684ECE1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017FFE8-1C79-4A0F-A762-A3CB8228E0B9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6AEBA52-CD0A-4BCF-8C1F-7230A18ACF8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39E0D9A3-DA37-4F19-85EF-3F6B39DBA5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9CFACE4-E011-49FE-9B20-6050C5C5406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DF2983CA-14E3-498C-9F3C-2E031E008D9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216475B-8775-42D6-AF26-10DB684D9C1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B56D0DF-E76F-4635-9343-6A6D3E535DA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90195B18-B360-4420-B0D0-B304CCF2DB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D2BE694A-10B6-4679-97E2-697D24729E3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A512807-FC73-45FB-8DA8-E510B0355FCB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3D97AE1-613D-4CD4-8B91-34BCBCEEBF9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833596E-402F-492A-B115-D87C1811491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FE41105-4A1D-4EE0-9F12-081BB5FCA5A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CDE0068-83A1-4DC0-954F-CD24BBF75A8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E038333-FDF7-447A-AFBD-BDA508A5F38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409E5C1D-496F-4D1B-8B2F-739B8B664E7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7F80CEB4-FF91-418E-9F14-FE9A77437BB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A39F014-5B8D-45F0-934C-3B4D3BCBE23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7259C4A-9962-4AD6-A663-38D9390A18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30859863-22DC-4CDE-97E3-E52ACADAAC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ACCA8F8-8674-4D35-8FA8-9C325D689A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8F6DE7A-C488-4FDC-B39B-4EF8669515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1D04EF2-8424-41D0-8ADC-50AF0E3575B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9D77125-F0AB-4EEA-9EDD-FE27684F25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59BD9E5-097A-4AAB-9471-4F31A0A8AF2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6A1AF763-D385-4DAF-8176-308C2D58B4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575EBFAF-82CD-499E-90AD-0B76B1CFC6E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D8385F9-0870-4DEF-8674-FEA80E4C9B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18C8121B-75D9-4AF9-B8C6-2A29C110C3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F924CD7-3828-4CEC-9355-1A3B919859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17441FD-5B53-4BA0-99F6-70F09581ACB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CCB5E01-68C6-447A-BE2D-20004F4921E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984D6CA-21C2-430F-9B3C-3A69A8EE2BF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D185DD2-22D1-468A-85A2-7A8BF1D1884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87CB000-135A-4887-BA68-3151745E215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8350D30-1AB7-4046-9B4F-7FDABFCAEB8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11DF6B0-AC54-47FD-8EB1-1BC5C2020B8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2919C5E-D289-4E03-91AB-CED69AB1F8D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725EEE0-0CC2-477B-8980-9F670AF8291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1F27B6A-EE2A-42C3-960E-8FB7372B6A8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478E44F-A1DE-42B5-AF54-36A0F3FA45D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9D7E5CD-ABB5-4562-9546-6FFF42064E4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4ACE8BA-65E8-41DD-AC35-3F4F83EEDF5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8DF2E95-993C-441B-8DD0-BB999617E03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C7DF61F-D123-4651-9F5C-6675C6BB73A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CBB9195-7C6B-404A-87E0-E667B39E2E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CFB0287-F5C0-40B1-9C0E-8AFBF7D7499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8CB3189-6A63-4B85-9570-F126B6F661B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CDF392AB-9A34-4733-A41B-9BBFA7F63CE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65F286A-E375-415B-B116-725F6A011B9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42ADE69-D9AE-4C13-B967-C0AC5018094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A637B5F-4127-4B72-A195-A743A600E98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BEACC80-2CBF-4692-9E29-7E4FCD74E50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1D5E335-230F-4790-8696-BD6675D4EF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8A17331-DB50-45E1-B184-B12B059FD7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72F7D35C-B0E4-4257-A20E-0313063FCF9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143F03A8-2CE8-4366-9B61-EC4DF46C65A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366771C-F91A-485B-8206-D4DA91A819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70D535F-C210-418E-BC81-8487C7932D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495886A-D06E-4CB8-93FD-A77134C71A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5E02771-1A0B-43BA-B276-1B28F2980FA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B7756AF-DC6D-4F5E-B0DB-3233F6E728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906A6C9-465B-412E-A9FC-5BB15ACEDFB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E243B59-6DF7-48E9-AE68-178F010588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9E5A427-DE5A-42A9-A28D-5D324A029CF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52F6105-3793-4983-8EA0-3DC4CDEB248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097927F-4B0C-489C-94A6-02AD8E5A881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3F531E6-D2F7-460A-B509-B20F8D265E9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A9EE73A-3A82-4F4E-ABDC-4661FB4F96F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7BE09AD-E531-4169-BAE8-B1A443835B7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C80AB0D-74F1-449B-817B-1ABB97BAC20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467EA352-1FA5-4A9A-835B-0692183F3E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4E6A756D-1185-4864-B678-E031BD1303D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5F40F2B-BA46-4973-9E29-99876C24373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5DE6353C-FE75-4432-BF9A-D10279A7D60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736C0560-ABDB-4F84-9B34-89A9AB797F7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F58CEEEF-465A-4CB9-B4FC-C1410BC5868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39234EBD-272F-462A-996D-573086532BEC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D0E68A51-2678-415F-85F4-1FBF9580172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CC1BB68-0ED3-401D-BBDA-4009047B2D1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D74A07D3-012D-4071-B945-0160AE62BA8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4D42E1E-0D3A-46BD-8357-0B289845265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3204EEE-9514-4FD3-98AD-C800D14A933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CB78D13-FC9C-466C-A786-2B0274B2C4D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22752A7-E247-44C2-8D39-C050A77EC51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14F4B87-EC13-454C-B52E-1A355FD06AD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3483C9C-3709-4238-99A4-299BE84D2C2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D13531D6-7950-404F-8201-C03FEB424E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AADD372D-B6A9-499F-BE74-3AB26D7CA2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65CE1C8-E2AF-4C2B-84C6-5A95062C984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28FA34D-E619-48A3-88EF-ED59162A542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FA8D0C40-1A90-415E-9DDE-1F617E94B3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6C65F7A-633C-4F34-986E-941B89E69E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9ECDA1B-0BD2-4AB1-87C9-AFEF861C5A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D186E70-DDB3-450E-80C5-988BBCA3E35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0ABE439B-488B-4AAC-A233-C15BB0D20A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110A6D3-8DE7-4BD3-8CD7-3868531305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FC76C4C2-836B-4D15-B9EB-966E600103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A659624-71F9-44CE-AEFB-86B9370A0C1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F59BEE0-8C1E-4E59-810D-BD2CB9CC2C4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943232C-6332-4809-8337-6D48778833A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C57778F-E29D-411A-974C-22269985E28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54A8E39-60E1-4ADC-9CCD-17165E8D839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AD4BD90-878F-4398-9C76-BB712DF164F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41C9414-C93A-4B9C-9EF8-0D334A2F55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AB5B9CD-1361-4250-ADEE-F77291ADE6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32B7687-0ADF-4836-B092-80A80A952AE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7064F3A-F006-4BAB-A699-77C86DC8B6F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8BB9176C-701A-4A2B-A711-3BC939B8ED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C31A139-1E76-4688-A5B7-48895B30FEA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A28A8D21-889B-4419-89E8-514A1D072D1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754FC1B-5583-4A68-8F25-286CD73E79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4EC82DC-E494-4F13-9317-99210BA3CF2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921B821B-DA65-431E-8D42-9B131EAA84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B7DABEE-D838-48DD-8382-CC9AC015F1F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29F349A-06C6-4B2F-B709-E1623B9DD4B4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0BB61CD-7482-4A94-B287-55A0C2A7476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94F0F832-A6FD-4501-BEFF-C3381B216B1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A56FDF8-9849-49D7-B032-E0D2A4FD393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AF53C61-9469-492E-A8AB-5A65A6B23F5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C3F17EB-DEAB-4A14-BCB6-D5C7185AF5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3DE07DA-7758-4245-BBD0-66FB02AD0F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7DD499F-2245-41C5-84EC-0B535BE6FC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A3EAC01-0008-4046-9203-BE838777445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C29271F7-36A8-4504-8B3A-01597261E05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4ACA05A-8849-45B8-AC43-E647D8ACA5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7FBC8E4-C9FE-49B9-83B2-AEA2BA02F8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CAF2431-0A73-4D5C-8EA8-205B8E4DBCD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4B70F96-A3E8-4234-A7FE-FFF8E621E7D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786FF9C-50B9-44E7-B06F-6DC7F167A2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66356CA-C605-4D09-9EA3-765FBDFC68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1577F9D-7B0C-4EBA-AFF7-AF8CB8224E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D0C6FC9-E990-4F37-855C-C6C46301247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D476D51-8DA1-4C32-BE7E-8314C1CBA6B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38BE0E0-C6BA-40C9-AD4F-BEB15ECECF2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2019DE0-5329-4B1A-91B0-888E5DE51CD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3B38FEC5-5761-4F58-89A9-FA8B0EE927A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7186180-3E95-4BD1-9B9F-A28AD6B3A2A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654D3FA-7A06-4F53-BF60-54E7CD20DE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2C104E9-092C-4711-ACE5-001904C2FA7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7FB4D56-73A1-48C7-A9DD-A70164D7455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D5901C46-E229-446A-A7DE-25D8517FFE4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4ECF537-4521-4BB3-A246-EA34396CEFF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CFB8D6D-3CDD-4F9F-9736-606B70A3E75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57A0BEA-1B58-4315-8F4E-6ED801DB3BB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B8B255C-2703-498D-92F5-86D54DC7B97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396F644-B1F2-4A84-AD2E-E5E4D2E86F2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3B4C4EB4-7967-48C2-A733-51CF2FA885C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9752334-C647-430E-B487-0FE5DFAC004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02FA2B7-D3BC-4CA9-A66E-903532320B04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1FA2587-F03B-47C1-A125-0FBF2E0BF763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82DDCC5-A26C-4638-892D-F4A66990138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5DA9EC92-2296-429E-ADC9-C4ECA85D37E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8BAF9EC-F9EA-4D96-8388-9E7231776A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FC7E9D7-31A0-48FC-9A8C-75CADA9FE44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4B71789-B511-478B-B138-076F574CAA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1CA6D08-E87D-44CE-96C1-66F451B471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AB0C1DA-4396-4E7B-80F6-A84F98F0417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3B35C2A-1EC6-470F-91BF-CF32F255075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317BC6DD-3B2B-4079-B096-B92F634B37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442A734-39EA-40F0-AC3B-4D6AD4C0143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E96C707-137A-4E31-84E8-9A3D1BDB591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30A6F9F-9F16-4281-BD1C-F7615457EC5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F3B1350-3EFE-4B7B-821A-BEF5711C05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1E8DE1C-DDE1-405D-A8EB-1F15B7EDC3B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8DE1D01-4C28-4013-98E5-AED6032E21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B273569-3F4D-4AEA-A885-E0AB1A67DBB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7EAEAA4-8E32-4D7D-8898-51320195E2D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CABB900-F8AC-48A2-889C-12C919D29E7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FBD7807-0B03-4869-9F15-8F1AC4F094D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74E9C2D-CF6B-4DA0-A771-CDDBE1BF585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7DCF8A3-1523-4AD3-B6D6-9AE9FE87D72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6648288-FC3C-4848-88CE-00FDAD836AC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E959D9C-C8B9-47C1-98C1-D73318D6058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06CB3421-4012-4FAE-A25B-6AB1587F1CB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84943A9-B54C-4DA2-907E-DAF000BCD26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B991A9D-D81C-4FFD-9A77-90C22F15DA0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78E32F3-F42C-492E-8F4B-15145DFFFA7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0E9FDCF-26F1-4007-94D4-07295BA6733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502A51B-DCF5-43D8-9CF6-F6775481E9E8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3BD4DF8-4F3F-46C3-9E76-0075FA37F6C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24D1A1F-90D9-4CA7-8FC0-FBC0D9D86B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29FAB2E3-A402-47C9-92A9-AEB66C8EA9C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D95461CF-0680-4022-90C7-1953192D8AE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D763913-92D7-481D-9784-57529E85319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39939C7-2A82-48C1-AE7F-897A94C7224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89AABFC-21AD-4C63-91AC-F817C4817A0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5F0B2D8-7F1E-41C5-B941-D9D347D2132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6C67800F-6CD1-428E-AA09-AD71D4A4174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C7F16E08-CE21-44A9-9E74-48FB1937EA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6A865FC-68B0-4503-B274-C82D9489F8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65860DF-CBFF-4D14-8003-25C5BF6B87A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732DEF2-8C36-4124-8219-C4E429A1561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3F028A7-2B28-41F3-A7D7-5D64FEFF29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A9D4D21-B378-4BEF-8FC8-CA8DDA862A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51CFFBC-D7AE-4149-9199-42C3C468DB3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7712C95-4DA9-4B4C-9711-DA86D19D2C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99E913F1-ED2B-4050-BCD0-34D01C5AE1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B5FCF5E-52BF-4360-9AD1-932B8F27317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53BCF41-7AE3-4DF6-B715-1BB3DD5213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B75F3FA-9158-417B-9669-6D98A25297E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90A11CB-13EB-4941-B658-B252ED9E221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EFFD86C-2300-4437-9632-C4435EA7A9F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EC9A562-AC1B-47BB-9E5D-947930DAB1F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3603F74-0C2B-4646-87C0-99351ECF99B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CECF284-8730-4245-97EC-803D9114645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917BF39-D666-4272-B1D6-A37BF10464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F2183CB-82E1-484C-B42D-7F13878440D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62E6524-9DFE-4D58-83A5-443C7A4344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373C820-533B-4BF8-B22F-9B7702208FD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69D0D89-1FEA-4A59-ABBC-7538EA7228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5B09220-DD16-453C-AC1E-F555FAD068C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680C012-4FB9-4B5D-88E7-11A3C174E01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10C0111-E380-4843-8D25-1BCF320E834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1F9B817-A5CA-4024-B9C8-8CF710CF114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A5B3D41-9A49-4EEE-8533-410DA992234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F0EB1D3-4D5B-4E2E-B862-9598092E3C8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822E745-91A7-43EF-A8CF-59A13224640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305EB34-04F6-4BBE-B6CD-F74E9D17B5D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C0DACE6-D4AC-4EBC-9A26-813E31C0798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ACA30A5-531D-42C8-8B97-54DAB13AA09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46F9E9C-20D9-42CD-94F2-9FB5BF71D2B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6CA4B3F8-1A11-4E71-B84E-96826C5C75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B7D5609-D0B7-454D-AF44-EDAF2F588B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B4FDBA10-7F2F-4652-AA80-746E2B9EEA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4BB8A86-9378-4814-8896-DD13803DDFC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BB0586C-4301-4810-8C00-78D84242822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FD172E8-40A3-490E-BA7B-C111DF1A90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29D8AE2-F5DA-421D-AEAE-BE9FE35DD8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66F2D532-9EDB-43B8-A2DF-18B6FDA4C0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C7327CA-B9FA-4DC9-87C4-18640D5AD0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34BE6B2-42A9-47FE-8FF8-D7508F7249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21F03B76-CD4C-4C13-BC90-A8D0A4BE5D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3BCAA51-88A5-447D-8C87-BA4A27AE41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22814F9-E02F-4E8C-8509-494C3C7C449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C1A5E2D-B469-47A3-923D-362F73BEEC98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5EC32294-C957-40B1-BE0A-D85B1CE15B1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6E76043-87A4-497B-93C6-B9F05D08007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E9AD4FC-33DC-42BC-B51F-88C212EF6FF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D1FAFE4-3BDE-4F38-8B56-650C175B334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55154C20-B2EF-4E68-BF5A-C26BC110D75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62B4784-0CE2-4286-B680-4B08F88F3D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ADA6120-1EC8-4FB7-AFB1-9C9E0B38F2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4B40070B-A49C-418C-B99E-9E638A58DDB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29CD085-A5BA-4E9C-AFB9-FD7FA4647BE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33441E14-8004-46D5-8757-F2038FA1601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6D7844D-B156-440A-9CCB-396DAFFC980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5DEC5FA-EF4F-40CD-BD79-14EEDBC6D42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13886F14-27A8-4D26-9379-1D0C45F02699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DB03FAD-E76D-4ED9-80F4-B7DA9E2DC03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850AB47-C347-4C3A-AAD4-AB6F53F72DA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38105359-3FCC-4902-AB4B-3965D1660299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82AFD06-D9C0-420F-BAB2-169C76F2696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C141F3C-52B8-4DF3-A2BA-8AAF080ABBA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5579095-AF90-4C16-BFFE-CFDC94C0444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AC393D6-064B-4085-9776-7974B33FB4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DA3FD956-AABB-48DC-B200-378178FA55E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2BE3C6C-EB93-48CF-A2BC-3942F154D9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F24C654E-CA73-4180-B3E6-570F80F1D9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F917A461-E1F4-45B8-B12C-4A0EE97779C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04A19D4-9F84-4A26-98A8-90C8C92E702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A43F856-E7B2-41D7-9856-EE17F89829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389ACCF-D485-43EF-BC48-D700F174F8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4C70F67-5DF9-4DCA-92CC-07E0F5A68E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14AAB96-3FD6-4B0C-B737-81136E05ED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B889092-DDF0-487D-8584-09EE0844AC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09DCE1D-AC1F-4AAC-8748-292CA31CAD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0B8D716-73B6-4A2A-BF68-0D57F8E7B7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27B3E1B-9403-4560-AF88-7234D3A739D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F15C1B9A-56D0-42D3-867D-28ACEDA18DF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0DF7939-CC25-462D-AAD5-DA23A79C78B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C7C0BCBA-6B63-40B2-95F5-2282CC27495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D0082FDC-75E0-430F-B11A-8647FAD3BB7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53735A2-CC8B-4800-962E-F00811B1FEE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110F9AD-18C2-443B-B485-E3A5368AEC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C61F25A-20F2-4F1E-B91C-8A76E1A15A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D0DB865-5ED5-4D5F-BC32-7B64413885E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BF07179-C663-45E0-A451-B848410D427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18943582-6545-4DE7-B639-3607A09A447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785AB28-C3A6-4969-BA40-684DE5396F5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D0EE56D-2FE3-4F77-BB9D-984DE55E2DC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22B88F8-5FD2-4A5A-B8BE-493F953E7EE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E605DD9-2AA7-433D-B98F-A54B3887DA7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A0B20C83-1AFC-4F0B-8C62-D2294395820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9CE8CFC-C819-47C0-B1CF-6BEC5617B15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A7E3BE74-D9DF-4AA6-ACC4-1C2D7DAC25B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5936768-D4A1-4D8F-9FD9-172BC2FD5F3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B6E56AF-3173-4807-98D7-3F5F3204075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B8192B0-D0EB-4ADE-A542-D56FF393218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E27B0C7-4489-4CAD-A0C8-7257299B4C3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6B4911D-AD50-4AF4-9099-6478CD9606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3B559F7-3A48-4C30-9AD2-241EDB6976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D182B61-5DBA-4639-896B-FA8D236C27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0B15117-04A3-4761-B8B0-49308845B35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8A6AA02D-ED4D-47AB-B493-29126443C62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EBEC71B-E711-4631-B72E-FBE03FC789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45472B8-C301-41C4-BBA0-A7CB245E091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152F46F-D142-4D01-ADC5-5026877C0C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0502411-ABEC-4798-90E3-5809A58958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D48061DD-32CD-48A5-BD17-4DEA2B1EA6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827050D-1CF0-4FCF-BF22-9D6E0D1BFE5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42EB191-A551-41E0-A8DE-A604DB27AA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49DA8DC-8E53-43C3-800A-759C8A7CF72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5F82140-6135-41AB-8734-6CAF47E9BAD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AEDC12C-36E6-45DA-AEBD-BC5241F2BC2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867E99E-21EF-41D8-B0E6-0590A23933E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90720C89-9448-45DA-A20A-AA7D4DDABBD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A6C3886-5C46-45BC-972D-B79B2BBFB15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A4C9F9F-473A-4DD7-9972-6D36C7822E4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A0EA39A-1619-43E4-BD23-FE14825DB2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A609064-6AFB-48E8-9E24-50C920D3B7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D5BC11C-7168-4FFE-A96F-02A0D1504EA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8136B5CA-12EF-4959-9F75-667131703F4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EF07D5C-BC3F-4C1D-A0F6-3F4F032BA36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03D98EEF-8A42-42D7-AEF3-5A28E463A17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97CC0470-3B17-4933-8682-742FE1EF708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70D5236-EA9D-4A0A-92C8-A940C4CF262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40952AD-7497-4CAE-961A-2967C592AD6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0274B68-7F42-4DE0-9393-14598A5055F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9426408-EA44-4F3F-9A82-E682887AE4C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7CC9914-1E38-4CB5-BEC4-3631DE28415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7B10664-E1F5-4CB7-9EC4-F3C64FA06C2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A8186CB-B9D3-4E9B-A61D-977615C48EB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A5DDDC3-81BE-410B-B5F0-55FEF509F8B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5F24D8F-424A-41AE-9ECA-23188B4DDC9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45CE21C-DB51-451F-9E1F-CE24F7B725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98CC99F-9FCF-4101-8701-FD39FADCCD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4B089EA-F742-4690-8093-B42C809F507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32823E4-8D67-4ABA-AC98-7A51C4B7BDD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064D203-8ED9-4E92-B0E4-76485FD8F3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8453863-9E57-4CA3-820B-1F3AA4327C4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D57D859-8753-4DFD-917C-AA8DBEE6063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83C8E3C-A288-4826-B289-D1D399175F9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376FEE0-4D4C-4ED7-A398-1DD81D3032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04A83030-5DB8-499A-8BAF-75A201BF455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09E65A86-1D83-46C7-BADD-366F148416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33D0607-5521-4A61-BF23-27DD0E1D3A3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5CE21A0-93ED-4B6C-9687-CA1625D29F4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7B43050-B32B-4C43-AB05-512B216EE31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FB1D4A6-1BC7-4094-BC6D-85097262A4D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33BA09F-C26C-4C27-8221-B34124174E8C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4040126-A7F7-48A3-9F36-B0A592A111A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6B1672D-B2CE-4ED6-85EE-6F6B5FB59E4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E5F5FC47-950C-4507-A920-873C9C4884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0EFE753-38C1-4A9D-B169-1894EB9DA1D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B385D61-8524-4801-82D3-256CB163D23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6F869AB-0F1A-4D18-8D2D-3F9EDBECA47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343500B8-1DE8-483A-80AD-AAFC657231A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CD7D3198-298A-43D7-AC67-BA1D7F12A3D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D5E2D13-639D-4FEB-8330-90278C38D95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02DF887D-2E32-4337-B274-5BCC06D7985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5E6B00D-1CD4-40B5-8E81-166C9536EE3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8DD9CD4-C2FE-4A9C-A304-A12F9A0940E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51E8BDE4-311A-4A50-85C4-C4D926D7839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F80E713-CB7D-4C4A-8BFB-A971B5F101D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FA44081-7A36-4734-BD1B-B32D0F1B300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0B1AC91-FD33-4DDD-9CB5-0815A5E4F9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D740B9E6-A8BE-4981-9562-2A7CC004E66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B8E18A23-CFE9-4285-8744-FEB7525B5B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976D663-B417-451B-81C1-29F366226A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0675545B-339B-47AA-8B90-94D301DEE8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97CAC34-5B12-4FB9-BAFB-71E8E0E9826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0000C62-8B7F-42CD-B4B5-924F0FAD6FA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305D40D-A2DA-46CB-89DD-92CD4EAD7C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9E52113-718A-4176-A8FB-8987CD100F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E737C70-9791-49C3-83D3-4AFADE3053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C22B160-8C54-4718-961F-6D32FDA777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A2D6069-FD2E-4DEF-86F2-C58E6AF09D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37B78F6-E396-49C6-878A-6FF8608CD9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C7FF097-FFD7-4B8F-903C-9A7E89366E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B71899D-C64A-4C67-B578-380764C1CA9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C4874FA-5BD2-40FD-8D29-CE819D426FD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27A7E0D-F3D1-4BD0-B914-F5BA3E1FA5A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41BDBE2-78E0-43EC-A6EA-8A65B136839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B5D8955-B07B-4AE3-B486-8F17FB690A4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06509B0-2F77-4687-8188-E9BC781F327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EE44006-7BFB-46D4-8333-54F9ED3426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86B85355-C717-4A91-856E-CFA184AF363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341654C-2363-40AF-9510-B7BCE085992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BDD74AF-BACB-4BD2-A094-5D635FEA08C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9A34983-915F-4928-83A6-D1FDEAC14AE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2F31CDB-5BE2-42DC-B1E6-6C725C491CD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B1C1B11-D9AA-49DF-AF68-5C50C4E1625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8BA8ED7-E33F-4892-A7F7-B3803736249B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692026D-6B4A-4739-BE0C-9AEFEE201ABB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FF22281-A3CA-4A63-A804-1224DFE12C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0C82447F-69D5-45B6-8214-594885F9C4F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8EF9CAD-21E1-408F-AE48-9E5E7A402EA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F9DADE7-AA48-414E-9618-9C3F67E143A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3F9F03FB-EC24-4BD7-A90E-863DC9E629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E9434FC0-A56D-46E9-B27C-4322B125824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86ABB2BD-306A-4081-88A7-F0AE26DAFB3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070620A5-F2CD-4067-86AF-F49A0E1A5B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39F2440-F86A-4232-BDB1-4160B61092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5942C55-232D-4D2D-B9F8-0D29B78259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F77C81BA-9015-4DEB-B60A-6F0E766AB92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49E2F53-62CC-4762-91C4-3DC7F7F71A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8B5124A-FE00-451B-8173-AA41F8D87A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8B18673-1FCE-4AD6-B1C2-D718241DA42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701403CE-8182-4B00-9E55-2A5D4EE7FA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4E5BEC7-FE4D-4751-A26F-F5986FDBC0C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84A18F21-96FC-4EF1-8013-30740828E0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7A3440C5-67D2-46FF-B2E0-A8D50909BFB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151E58C-DA88-436C-BCFE-F50F1A5844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0A668AF-770D-4F8D-871C-930CDA0F0E1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AE61113-6562-4871-9FF0-25834BD83104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2248A69-2500-4911-904F-1A6D5C17006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0B616C8E-74B2-4861-9E27-16DDD665230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9D6D4922-6BA9-453C-90EF-766A8FD02D65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85EC88F-A297-41A0-927B-0832D28B35B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A04C37A-28CC-4642-9D7E-A0E38C6CC4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DBE863A-0A24-4929-9795-14C628AD3B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364BEC2D-905E-4837-A119-99E726905EA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D89C77DC-C4B6-4042-AC45-119AE245F56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BB154FDB-070E-4A39-B669-F217CB86C5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01164600-CF7C-460D-B4F2-4157955C424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0176FBF-055F-4668-B9E6-5C7E19FE807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C2C1136-BFB1-47CB-9717-5737944DF06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970E58E-9799-40BD-B74A-A65BC1BECFA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82E4B2A-3159-4182-873C-DE22F905A49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C4DB1CB-B443-4134-BFF9-1B6006E6471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D70EAEC-5934-4DDB-835C-EBCAD3186850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4CB2A95-5741-4B8B-8866-959ECE993C0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B0139899-C91B-4E68-9325-DF6127F864E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05737E11-21C6-4FB4-A28C-2378EE357D7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17D4A0F-A983-46B6-A52C-7935FE2CCE0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AD4856B-7FEF-4621-8A0F-83F38FA380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2F0E4372-BA96-4587-99E6-08BA90989B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0728B83-3B15-49A0-AED7-25A8A9D7D4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6CB3857-A78E-4DB2-9B71-EAFA69FAD1C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326ACA9-C3B1-449C-9421-21BDD1B9081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DB71516B-94A0-4BE1-A5FD-5B0D7FFBBF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695BC1F-A07E-4AC7-834A-635D9EF09D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A1FA2F7-ED88-4451-B7A5-8FC7CE3BFE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0AEAC48-CF98-407A-9F3C-47B58437105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9E67D4F-CF39-47A9-890E-3199177C93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2790B02-09D7-4CAC-A535-5F1F23FF5D9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08C1955-059E-41F4-92C9-EC63101E65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704F819-B351-43C3-858E-50C167D4C1F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D35942B-C773-42CE-AEB6-735EA887CAF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C43EBFF-1361-45DA-83A2-0B3259C7501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A926560-AEA2-4DF8-82F8-8EBAAE6E1FA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098E67CA-7CD3-46AE-BD7F-5356820A9F6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1D2D4C1-A61D-44A3-B5CA-A23CD449313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44F55EB-7B52-46BC-AA99-6D837A7C8BA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1E492B9-9481-48B9-973D-676E3C531F8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517CFD81-F671-4F6B-B171-B7F5906808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3F82564-7747-46A8-97A3-2CB8DD3A527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65F1507B-B9E5-4BE5-8BAE-73B99EB14FC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8AA34CFC-192A-466B-8047-A9B63E28411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AE1B1AF-F617-4EC6-BF4A-4B9D561D45A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01897B2-5D27-4779-8874-12AF8212ACF5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88F6378-0441-475D-9263-4FA5F0A28F9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79983E4-482F-4112-BBC2-F07954614AC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9C7471C-471B-42B6-B425-0456517568B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1EF5384-19A4-45CF-87F2-04CE1EA56FC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89CA6FB-CBF8-447B-9636-1E6BC37FCF6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44E0540-51B0-4923-B731-9F29975668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EE63F08-231F-4B74-9982-D69AF69D038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CF4E7E1-8741-47E9-ABC8-633CCDEC0AE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A9868F7-F4CF-4834-AD4A-1365853EF6E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040FDF2-1E7F-4F55-8EEF-04824EAEC3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112FF95-EA86-4BCB-B748-B096158EFD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45EB2401-2507-4E15-91E1-8A5DA182C4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2F671B6-8675-4AE7-B26B-FC97781C299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2611AC1-983F-443E-B2E8-AB12A87E40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2CFDBBF-8BDC-453B-9C1E-3FB4CE52750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E86F068-8F7F-4708-8F2E-1F4DFC15C8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B745A59-B616-4BF0-A785-63F571B1EA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835B79D-77FA-4906-864A-5FA2B0B23D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107D9CAF-F5CF-4EEC-8148-02671810663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6E695A0-4E76-4BCD-B86F-2D3984AF7F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4BEE588F-5305-458C-8B89-26208BC016B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266C3F2-C371-4E4D-9FF5-68393D31785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224CF77-D961-4E6A-8617-06A8F5FDC05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C19E704-40A4-4E81-8AD0-0BEA8705A6F4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D0D2EB8-E9E5-4C16-BBD9-C1F9108F469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A04AD5C-0071-444A-9A99-230FF6E9561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513B556-2192-4F9A-B386-BE4E2BDF62D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6B068E3-37F2-4F89-AE14-D6C46EE005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891632AC-65A4-4382-96F0-B037BEBF7E8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582EB862-AE1A-4991-8B7A-137529ADAE0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C27346B-AA6A-4FFA-A952-5688BB11B03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9A507F1-9D80-4694-8A29-11F09753B63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109BCAC-0AC6-463C-BA90-F5E914A3397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57EB933-4B8C-47C3-844F-F169F27C16A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C801A83-2F78-481F-8CE5-3F56652891A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7EBD6EC-2FE6-4E81-85A2-365AD9E65B5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0F0FE6C-0BB6-421D-950D-3030D7D1077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77837C4-807A-4F44-B6A9-42DB4A99176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A28F253-FB60-4BBA-A48A-B88E974E130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23B7B1E-AC0E-4162-B632-FC49962D377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BC93C5F-9461-4F0E-875B-212FF11CAB3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EBF6DFA-61FD-47C6-8FA2-4F58269025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9710649-E77A-4474-A1FE-15052B5417A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1C39613A-3072-4762-BD6E-8BCE6C080D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FA74D6F-B6A5-4B1C-B24F-933E936A9F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1031C940-EB4E-4E28-A6A8-5D02FB689DD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128B843-55DD-4345-88FB-EF8744AB6D9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D931561-AD3C-4AD9-B283-F24F5690EF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8A5DE11-6DBA-475F-B18F-EA76A92AED8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FF4191F-6646-428C-A066-B450249CA5A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923875B-4FE0-4A3B-A8BC-B1B29F4B77D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5F3A86E-7427-4776-B1A6-478A56C8CB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13EC5AE5-05A2-4F72-93C8-620C9664444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96C1E6D-09E8-4AA5-B87F-D479E987FB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F8A12B77-1A47-48E8-BB1F-39AAE70E68D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B652B79-460B-402E-9D65-6A4DE799C8A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5BADBD2-6210-420C-906D-9EE92A73F6A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02925D1-A210-4EDF-B310-51EBB2C81E5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2C547E3-B72B-4A0A-B3E3-346261B2B822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8C07A31A-38DD-44C4-83A6-DAE4B6B0B8E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258D446-C1D0-419C-AA7A-192DDDC109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9E19806-F1C5-4711-B686-2C3A2467C43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D89573F7-D0AE-4AF0-8D8B-902FDCEAB8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191CC71-D108-4CE4-A524-CBE9C756117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D2CCE6CB-7CC2-4816-9881-2327CCD910D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1BDD5DD-AA07-4872-B96B-C4116B6952B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0F496BA-783B-4666-8488-966B0C0AAE2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155AC1E-F725-48A0-93C4-3178574B98F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5A75A07-BFC2-4BFB-9151-6173AB1057E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1FA1D417-38E8-4050-BA09-21FBE2A577B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F2A7112-5F17-44DF-9580-BD4544F6FF0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C7D697D-43E4-48A6-933C-AF81A73A889A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B03812E-8483-4D7B-B5FF-0777F42C0DB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1482A69-8481-468B-92F2-34E2653DBD5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34D12BC-BEBF-470E-836F-7D33BDDACDE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5512541-2C02-4139-B9B7-8419255BE37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2AB964D-35C5-436C-B956-FAB7E54AAE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9ED5B7A2-8A1E-4460-A976-7E8086F81D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A05D654-3D61-404F-9E9B-BDBA70483F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F3F9084-380F-48A4-A4A4-7509E81D9FE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069B47C-F05B-453F-823A-571977B35AF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44DE32C-FDB2-46E7-AC0E-DC9EA19396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D40FAD84-3E1E-4562-918E-0D96A71F19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31EBC00-B77C-410A-84F4-A2EDE184C4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7C41C17-B6BF-42C0-AAB9-4840959637F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665D81A-554C-474A-BDCF-9992F5DC3F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B1355FE-5F6A-41F1-9CDE-B4193C90516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F637659-11F9-4ECC-B79F-DDF057C632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C8DDEE3E-CD50-4FCC-83D9-ADEC7F268C3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479C3EF3-6881-4D33-AEA2-29F42DF18475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4BA5B9A-3D1B-4530-804E-999F163FE06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8A9A578-5229-4618-83C9-4D4CB834109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6CED219-B114-422C-817B-9AD0FF7F1A2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E84FF37F-96C1-40E5-BDCB-97BBC853B98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EA6C80D-2463-4F6F-A3EE-8E29BB1023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6F1254C-13BB-4BBA-BB70-C70624FAF3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3793056B-081B-4FEE-A670-845A7E7A3E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076A9F62-E7C6-476D-951F-93321AF139D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A7791B2-FC4A-485A-948E-E0ED27891D5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0218AE0-E278-4CDD-8723-4A9E189ADDE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726CC21-9A88-4EB6-B04C-D177CDE6B16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7474BC0-8401-4402-BB58-4C2568C74B6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CBFDDD7-814E-46CC-A758-4B0BBB2527C7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AAB94C43-EA44-4318-BA41-E216718BA5E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4176E6B-EDE4-448E-AB39-FA0EC0281C4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73EE5DB-565A-4FB8-A209-6FA3F8786F5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7C0ACEB-A520-4B7F-BD15-BCB26545C097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6BED7B2-84DD-4E4C-ADE1-D1A952D9FF2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5D4EE93-A628-48E1-A200-74E5258029F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5017FD1-57E5-43E5-AE65-BA2A2399EE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35E317C-6064-4633-BAC7-3A5EACD9F44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AFE1D88-5AA1-468A-993B-E4C25F2C80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2BF9858B-48B0-46AE-919E-8F40323927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42109B4-6264-43C3-9338-765DD75D7B6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B2D760C-587F-4D75-A475-41DAC1A6A64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29D66B4E-0F1E-418A-9510-7A12B165AF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65CA0213-087B-4035-B6B4-35340756BF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BF32106-A774-4A35-AF85-E1950A958B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8017F66-BDF0-4B15-9155-6685A875AF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6109621-206C-40E0-A191-AA4CD28549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2CDDAA8-C7C4-4A9D-A3F6-C8397D21EAB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88A19C0-D6D2-420B-BE46-C71B5DC066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F16601B-ECCF-41EA-B5C3-42B1D4CE4CC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E979140-D65A-4A53-A3E3-6B3B6D1B815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B16A047-6981-465A-B5FC-D8425409D9F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D385894-54F7-4C0B-B2C0-8ED6F02279A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1393F28-9CEF-48B8-A982-9E34C82EE6C4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1CCF2C51-1C61-446D-8517-F11488CE213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9423DD01-551C-4496-A63A-8FC6895368D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B81B65E-2D98-4869-B2B4-29068FCE357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F1C6BF9-14DC-409D-A56A-2076CFF09F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F4CBE0EF-2BC8-4272-80D5-B1201B0127B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AAE76697-9542-4943-9571-3290E69C4A0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3075572-8183-43B4-B591-0E4D00B3D66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4B7AA21-5758-4655-BBD3-EC5C433B452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BDE2F56-B63D-4BE0-A4EF-C1C779F1761A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8E3F52E-DBB9-4994-927C-CC7D994191E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AE4A393-BF59-4B70-8CE4-9EB589F7A85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DC56201-D48D-424C-9FD5-18318497728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D6830BE-9C40-484E-A309-CFAD82A4A4E5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AFA8057D-5B59-4232-9CB7-18F19D5E75A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7B06CC65-6ED7-44FB-B1FD-05E8EE11A48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C2C9B5D-6397-4F94-B61D-2506C38AC48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F35545F5-0CFB-463E-A69B-E89BC336773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AAF9776-54F2-425F-815A-5A6E44883C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A4D206F-1D4B-4D69-999C-B6E5E51F75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579B44A-A5E8-4556-84CF-0815B40B35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EBC894F-64BE-4F7A-8F49-B8B37CCA9A9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4FC3C80-5248-4538-99B1-C6ECC150FF6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73F9D52-C732-4736-B861-14DFD0525A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C79F553-6215-473C-B9C9-D73DE3549E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444ED9F-F442-4566-8A68-579F30A55A2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DDC5A19-5CEB-4D81-8489-D2304EA01C8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51C2A13-3E7B-4D9D-8D0E-CC04722603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D4AD0EA-C607-4E79-AA7C-2B670A79495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BDA5A07-8EC7-4B30-84FB-889148EB0E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F2FED59-7AA9-4028-8AFA-C5350FCECF4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AFB4CA6-7DE0-4DDE-BDBB-D7BD578F51A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4D52086-B016-4CCD-9E26-6AFB8AD4A84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A946BE8-12FE-4F11-9101-FF221AB6C04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F598C32-B3C0-4B8F-A9C3-CB9F2179CA7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B2D36F61-1E31-463B-8267-23440AD4474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6E0D3FB-3417-480D-A175-005DE14E7FC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83A8104-915D-4469-9777-0663837C451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C570F51-7F52-48C6-A108-BEB43C37FAB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2DB2F9C-39A2-462D-91BC-512FBDA5055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76D6CB4-B894-4E13-972F-B54042F6AFC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3679145-541E-4A71-B670-CA0C5F6E713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E9ECD40-2E5F-426C-BB3D-F6597AF82F3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88B21D1-106F-4B9A-8CD0-CDA0AB8F30B1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C3D9074-9598-419A-A404-C366DC480A5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A9A43ED-B7FF-4236-A746-401976FA5F1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EDF1AFF-5734-4969-88B8-41D509D0236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34580B7-6D9D-4A2A-A70B-7D5ECDE9FF62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FB2F0764-11F0-46D8-9721-2E3F0544ADD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4563285-32D4-4A5B-B10E-BEA2A2EE65F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E352346D-3749-43D6-8432-868590123F5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8B30C69-765B-4ECC-8D54-1905E4D13A0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95CBE19-A0FD-4075-875D-CB4ADCA7CE5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76BE15DC-3FE6-442F-86CB-6E1838854A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F2FD9380-B7B7-4859-BC17-B03228C874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B72069E-DB42-4434-8757-51D45386F18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DEB5DA1-E8A3-4127-8619-A621A0D6D63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A3AFC49-AB98-4C55-AFC8-C7DCAB99C3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B7216FD-E4B3-4FF9-9889-606CCE835F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2A4A768-B47C-4CDE-AB0A-C74670BAB1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E511043C-B431-4819-8913-978C6AF905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26BE739-D8BC-4F8B-AA5C-0FD0D92944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FEE1D08-C44C-40E5-9D9B-BDAA0EA81D6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9D16B234-7FFD-45BD-90C5-4992A69AA7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0AF866F-8EC4-45FF-BF83-47D090E82EC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4F7FF03-C7CE-4E4A-B726-FFF18060A72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5FDC4E4-0AE9-438F-A0B1-EAD84501C64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294D108-5D6A-4E30-AA31-530BC814362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5519F89-44E1-49F7-B6EA-49A2063094B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8F10D38A-D1F4-4BA0-9A0D-450D8AC9651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2C1FEEE-55AD-40D1-9237-3B06A91287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547FBD14-1ED5-4F4F-BD39-D07D5741959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251E882-A1D5-41C2-BFF4-050A77BD641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1BD51E3-4960-4061-ADB2-571CA373E23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DBA9580-59B0-4126-B653-AE10DDF6F19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0058E66-53B0-475C-BAC0-BCD4295F9C3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D33EB15-B108-4F66-927B-6EBFDA9D277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F3096865-8281-4D18-B8CA-4221D73054F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11F3788-13E2-46F2-80EE-0F2F3C7404A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1608005-E838-4882-9277-BB11E619C4A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8F882479-659D-4D87-8646-62426E66169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9ED8E6B-8478-44BF-80B4-08D5AD6D406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AD0A8E15-A84C-4DFF-83B9-9AAE8D9F4DB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69847DF-731E-4924-BEC9-6397EB10AB3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F4E1B2D-E69F-4842-B8E6-B29D425C48B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54E52D9-214B-498B-A694-406EB825022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FBBC392-48E4-4883-AD42-B7A6412D6C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C0FF63A2-F80D-449F-9F95-EE546EEBA7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0E92586-4B50-49F8-ABB4-545165ACCE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7760F930-7134-47CE-B552-05B8EBD160C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CA93B82-1354-44C3-BF6B-530EE6FB955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5BE07B4-FD74-4B00-A79D-CED3D4EDE5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A48A93A0-3F86-464E-8462-FD4CB5EBBE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78A2E49-85A7-400D-BED8-648F352511A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28AB07E-F1BB-4275-91F8-A6C7A838C04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0C14917-D776-41D9-B163-3B1460B375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8EDB82D3-D831-4F88-98BE-541490AF580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7F3280B-5ABB-4D57-A389-1FFEBB35C9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0FABB30-1C58-401E-AE42-C7D37E4DA7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104F3C97-43E5-49C8-A808-9CCC5686521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A655F9B-1170-4125-BFE1-3E9CD208AFB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CCAFA1C-2EC4-467C-A34B-56F97874308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71839A3-C1FB-4B49-BDCA-D486891780D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A575FAA-9821-4195-87BB-11F91D05C5F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0B535D1-CF40-4D1D-803B-1A0D395EA3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7871623A-9E07-40FD-AA3F-7A5CFEA79DD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8B8DC4AF-3ADC-4CC4-8DFA-6A7EE7B97D5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A7533E4-77DE-4B57-AF89-C5DA64BD550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C0BBCD9E-D56B-4B4F-9BB0-171E4AAACBA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A0BCBD18-B0D3-4382-9E09-E7AD9C86C21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92B5577-2EEB-4B73-B965-237E1375A73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1BF9544-06D3-4D6F-A8F5-D05D4D13F61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330332E-3CCA-42A2-AC59-E0DB68BF332C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3065FA8D-4727-4DB0-9FA1-CFDBF947B8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F023C52-3BFF-4069-A866-B1ACF2038FC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BF726F0-90BF-4373-BD93-2EBBDA2BBE5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AC296309-24A6-43C0-95B9-9FAC320CB88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9BDC3A2-15F1-419F-B8BA-05F5B96926D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6F83BDB-C284-4762-BE2B-BE03479120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A213355-CAF8-4016-B0E1-B032629D881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7103E31-8B12-4222-93E5-DA42154A258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477BD19-BCF8-4BA7-A128-347192169B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7BC14BC-AF4A-40ED-A17A-4A218DC7B4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CE147A7-3D78-4AF8-8CD3-D53E37010C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5613E418-86A3-4730-BCE8-AC8D6C03AD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79B93F4-BB0D-4216-B4DD-BAF079777E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EA6EFF3-6449-416F-8E1D-343210A4F6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1BBB239-BAB2-4303-BE67-05C0FC5788B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25331CCD-4082-43CF-905F-55587BD141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B7B2A37-5E64-47AB-8C89-0A4469ED10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59FDFE64-381C-41EF-AAFD-CA59B134B2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DC9349A-72BE-482F-94C1-9AE79EB5A9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FF91240-5800-4003-B2BA-7B546E9DB0D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997881F-352E-468F-8A58-985C3FCBD38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EE87353-BBBA-447C-941F-2492292A13F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FFEEF829-EAC5-4922-9D54-1DFA08D6255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529A38CA-453C-49D3-B954-9D6F5CB99B4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EA0056B-FB89-454B-8CC9-A0BCA0C13A1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19DCEF3-6EEC-4A1B-9AFE-376895DA6D5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96C99CD-AC60-48D5-B3A8-E97EB2F91D7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9B835C6-51C2-44E9-9506-6C57C2DC22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BB22409-80B8-44AE-9C8B-512C102EEF3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211ECBC-A317-4C52-A6A0-34852B13B9F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879A630-96D0-4797-8EF9-2FE0EC43223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DB4B147B-E70A-446C-BC4D-8E1112A98A2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6B42BC5-8D26-4119-8752-814CD73EFF7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2B021EBD-6294-40CB-A5ED-73FDE338C96D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F2E3D13-E0AE-4D37-A2A4-385E82683FB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AA290F3-6601-40F0-B7F8-098C453B176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E17BA44-CD9F-430B-825B-119A3A15217C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40339F63-DB4C-43BB-A912-895750442E31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4599B97-0765-4AAD-86E4-65B29BBC12D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EEC4336-33A3-4C9A-824F-7DDFA5208FF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36EC7FF-E586-4005-AEA8-21CED9B8A85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B2E63D1-975D-4E89-A9A7-CB031C5674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31EB683-B8F2-40D7-B9F7-FE51F3B728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BA522B5-FF46-46DA-BAE8-F580578016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1B6D2C0A-165C-40E5-A843-5E043300065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9C77B6E-3400-4DC1-94E6-A2B214508A4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DD62675-9E13-4A2C-8AA5-53F085D14A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E4EED3E-AD42-489E-AD6F-FDD3EA8A51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BFB98E1-1700-4AAF-A064-F1FAC929C3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2ACA065-4BF1-4B7D-B5B5-692A250FB5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30CA9F0-78DC-4CE3-87FE-1AF5960CC1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4A9128E-DD01-4E3A-9B9E-9A8D154F73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67FA7FF-47CA-4D18-BDC4-19572B9FC6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BBFF9E27-D4D0-44B5-9CF6-6009E166659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EA58EE2-C9DB-4FF4-BFC6-43BFD828359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58B2A8C-6439-41D2-B76F-FB85BC4462B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874F8F6-8BA9-48E1-966A-F0784F60E7A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3829ABD-73D6-4327-AB10-97BAE54BD8D9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7B63E93-2D6A-47C7-8F70-E2D5470913A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3D092C4-2F85-4FE6-902E-086AB70A54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DEC2CB3-59E9-463C-A405-ADBAD9B260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9E3174E-D9C6-42E8-95B8-C098D099FE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354CE20-FDE2-4645-85E6-CBC55E128E4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4388CE9-24CE-492B-A4C1-9632871227B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FAD538E-16B1-43A3-8B40-1B9F3A9ABA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F83832F-5FD3-49AF-9EF1-33E347C52DB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1D4F452-6CD7-4361-A0C1-09FA2B19B57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CDBA606-C9C7-4ECB-983B-FE682B1A89E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CABB40D6-6C76-463F-9CDB-AF92B5A1E56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886A3F5-E425-4B1D-993B-511256F1F3F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3E1C4D5-D0E9-43B5-9EFB-5611DB90788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85F26E48-8802-4B2E-9688-E39A60B9122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8AFA158-2411-47EE-8B49-68AC740565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DF9E888C-5483-4B7F-B2A5-204DD07812E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38019A8-29D4-49C4-B8BC-85FA85AF87A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C81A103-A62F-492B-BBB0-942B5C35EFD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D079F02-D204-4A11-B374-AA6093D216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3C2AE969-5B15-4A61-BB80-89EF078B25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9D180EE-9273-45C2-B523-03B69EC65BD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5397B27-C9E4-4AE1-B40E-8821979D8DF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C345931-8D86-40FB-AC3E-371773B8EAA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ECCF9AB-61DE-4651-BD2D-2D851CE8EA8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DE05A2D-2CF6-4289-9AEB-140838C6C11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59F5E1B-0156-4565-8820-01774EB337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2275F9F-E392-471D-A16F-51901F7C4D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002CF05-1799-4F01-A951-C1B95564C07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0682532-A1F4-49DA-98DA-6A0D1FED5E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2BF7603-C760-4A0A-82E0-CE95B734599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06E21B8-22A9-433B-BA16-D5BC4FD2A02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C212EB2-4225-456A-A14B-A261F1AAE6F2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66673EA-B84E-4AB7-9AAC-76EB24E3158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80067C63-373A-4E54-B8E0-3402B69721B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236A645-613D-4D51-9DDF-EC349EC469D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44A29A5-6E84-4A0A-83AA-2F7A95E1BA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23A5D74-3584-4039-BFF3-A7485ABBDD2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A0669154-E678-4EAC-A617-92B5B28F4C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7119B2A-97B7-4F8B-AC3C-F414EDA979B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1AE4653-07EF-42D6-B6EA-55477F97706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44ADEE6-8AF6-49E5-9468-E7E6EFF09DF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5625978-B536-43BE-B318-A40D70BC723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06835DF2-2722-43C0-A64A-822C4DC3495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74A8B95-CF55-4CB3-95D5-CA452CAE4F6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7754646-2B0A-4278-9403-2D6A030B3F0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ED7F3169-3BA4-4F3A-B42F-D7D9EE43D9E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6CB582FB-72CD-4A46-A60E-A7F4E650713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6F40216-A6EE-4160-92D5-502F416F490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C1C068C-11AA-4E1E-93C7-E2B82CDEB4C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09A4CAA-3FBF-49DE-ABFF-6CF8E15099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31F027F-8D39-4535-9D5D-1DDE7702FF0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9CDA879-5FF5-4C78-8B41-5943A9B002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46E39527-3CE3-4B12-B90B-35C3E5E765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D1F76CC-F5CB-40D3-9B51-F6F88DF6ED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8D2356F-136F-4A88-B87E-E7F6B1A4822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41DF0DE-E51F-4C78-85B0-7781909ABC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804A8418-1F3B-42C1-9463-BA769D74A9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672B0D1-1E9F-46E7-8467-D3D9383DBA0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B6B5BCC-8084-4652-B607-3E7BE4BC3D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23488D0-9DAD-4529-BB99-CAB78368563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928784A-0D57-4EA9-BBF9-475BA5DAFF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2361267-0125-41F9-A73C-C53B3F43A03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A980AFF-6DC2-4566-98B9-33E82D1BBC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18730CA-9577-45C6-900B-FEECE82D6BB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70F9A71-5323-459A-9195-67878C03C20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E8DE881-1499-4C0E-90E4-C21D073A4E5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87F5FDE-45F1-4B39-AA3F-68FC7EE51DC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3FD601E-F261-449F-A1D0-CBC2273971C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A9014A3-78A6-4C70-8C09-C882C589AA9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0673F72-7FB1-4340-ADC3-52F5EA7174A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D8C90AA-448D-4682-9EF2-3701EF9793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7279C59-A588-4C63-8366-742878E529C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E8B2AB4-9873-4AF0-9F09-C49644A661F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97879A0-D52A-490F-B0E9-0545BA4CD02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CD16397-6328-48A7-83D5-5A142B2E0A3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B825B23-2CE4-4D29-8AFB-B1DCA9FA1AD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9ADDB65-F590-4F52-B1CA-22D8C42AF5C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2540306-A5EA-477E-90B2-19F7A0A1D0BD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6D1E2AD-ABAF-411F-AA46-39686422FBE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B25BCCA-FDE1-4038-8376-4A0496B3583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D9FE8E22-2188-4C79-9216-1BD5A3930A9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5DAD246-7CB8-4E92-A001-D4EEC02CA0E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6A2656A-4AE6-41C3-94DA-781136DCDAC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9D850756-FAD8-4D56-8025-1A2A84B4CBF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7A732D7-F880-46CC-9B07-EE912D4F2D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080CD80-CCD9-4EC6-A750-E30D4B8AA7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01B17B1-33D9-4A73-AFF1-51918E6A63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9A1D238-D68F-4F36-8FEB-F14337001C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6664EDC6-4DC7-4631-8E7C-1C8FA24B9D5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86E5561-9DBD-4C7F-B6CC-7182CD4831B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5883431-559F-47B3-B464-7F3BC0C1C2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20F31B5-21B1-4603-B36A-197A9424CB2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E8F51D3-8A8E-4D53-BEA6-2783D98A563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957A2F6C-263F-49DD-9B58-579489EC9A4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2B132808-C2D4-411B-AE93-085D5E3D72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CBCFCB8-E7AE-4C81-8EBC-DBA33D62314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7F931BB-7766-475C-8BF1-61D08C4AB4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B0200BCD-DBDE-4644-831B-67186E6FE2F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7DD5B629-5E17-48EE-8132-7B7F0DAF2203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0ACDD5C-0880-4CA4-BA18-5BAC2762687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8E1323E-4974-46BE-87D5-5E4033F2FF5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B13712D-3B88-4532-A3A8-096B430B68C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65921CE-A674-48C9-B649-CFB1C78B242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7C11C14-2575-4BD3-8C15-177F9FAEF1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5B04E33-4A0C-43DE-BE20-0E1BCEDE27A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600B619-FA43-435F-A376-061E151037C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3C28A29-94AF-4D4F-8B1A-E199449D25E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5563325-19E4-4642-8700-9486E3F0BD8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958940D-6E38-4A3A-B71C-347D1531AAA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D0D4584-21C5-4653-B126-1D7F15A27CF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50B73BDA-E2F1-457B-80CE-1EC7FA84A46A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A7F7F88-A77B-4AFE-9B5A-659B9F798B6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8035298-EC80-47FC-822D-1BF73F22D5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8B722C8-0863-411A-8CC5-A007F22DA3A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DFA7548-B283-4327-AAF0-80B6C219D16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A75655B-C197-4250-971A-CA8D075143D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DC168D9-CE1B-41B3-B73A-D79EF6DC7E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509483C-0AAD-4897-B8C1-E642FEE6F7A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03C11D4-48EC-43E6-8120-AD3DBF5364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EDEFEAB-472D-40E4-B0EC-99E02475FA5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7B48397-133F-47C9-BD30-00F59A2391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81B8870-AC10-456E-BD55-A85A54F8D0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7E7942A-EC54-4DDC-9746-2D996111F52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18795CB-C5E7-4D5D-B3C1-B3F9496DA6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5B48FF5-148F-4348-8EB1-4AF3E23A05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3F7E85A-E81B-4ECE-9A73-4E893FACDA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6727169-073E-4E5F-8D2F-572F8D500DA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55C1E82-E083-4DC8-B6CE-5F053D2B930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DE536A6-513C-49A6-B567-13AA7019F1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431C768C-092D-42EC-8AB7-718DFE9A7A3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6CA7958-4E91-43CC-8EF2-5291998E22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773DDB7-C854-438C-BC31-B371E435B65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842EEC2-17DE-463F-AF01-56D077121F4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A679FF7-7DD5-489E-8A4B-B7F3786F47F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E9A34440-6F21-419A-916A-BE76940DF85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BDC947C-6EC1-4F0A-997C-12A8FAD8557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59E07FC-6039-40EB-BE10-C071900173D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BD7D21C-8205-4A16-B67D-A4EED72210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C7AB83D-4303-4AC1-9BC8-5B590CB2CBE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5BE1AD1-5845-46F6-AAA1-CD29F6BD61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EF1108D7-800C-4A16-9579-6A4F4964D73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5403227-E336-45D6-B921-35D3555E3C1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CCF2315-71D4-40A0-BCEC-62F3DFB3C3D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F4D46AC-BBB1-4C48-AAB4-9AF60F66D13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EC6728CD-4B47-4D93-BE71-FB853F837FE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E87923D-A22F-4911-BA91-117009F4201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C4F3B40-4155-49A7-9748-366579A267B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55281D0-3FBC-4ED8-B5E0-D533496BE15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C8DA45E-35E5-4D29-A3E1-0829C72A7532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6F8CC41-EF89-49F5-A7B8-95342A24B83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C755540-A267-4E3F-BFA6-493FF667405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44FC3278-30B7-489A-86C3-A42AE6BAFCE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45ABDDC-1FE6-48B8-8959-954FD56EC26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0B4C3F7-9216-4D6E-88F5-C778F85975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17037C94-D690-40A5-BBB9-18408D6362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B4E11E3-83EA-42B0-9C79-6055854322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54A89DF-D2F4-45F5-8338-5239F205A61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5FB2FEB-0845-4B6F-9D3D-277B531333C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3EFE07D-96CE-4861-90AA-13C2A78C86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69ACE73-3FC2-40C5-8CE6-A90400BD393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D369E0A-D71E-49F5-B683-2A71D168B3F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6D5AC04-DB4D-4607-98E4-DB40B1CAF6F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4BAB8347-42BF-408D-B6BE-F36D8DDBD1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40FFE19-7187-4054-A168-4D6427DDA63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34BAB4E-74E7-4A21-AF25-E36D8B7A92E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7828899-69EA-4CD0-B0F2-026AC442477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DAE1601-D48F-46B6-937E-E7F6B1B43F2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59DBE10-47ED-4417-AE57-9AE8D60ADD6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A7E99E7-F444-41E6-9CDA-351DB6C9090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DA5DD33-BF7E-49D9-8073-B151DDEDEDD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B6F847B-7EBE-4071-A49E-D81E7E89BFD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0EED40C-0DB4-43DE-8455-9BD7A674DF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D70DBEAB-BD7E-4955-AC8B-2AE430B87D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71B8339-4125-44D9-BB4A-637EFAA67FC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87B1D30-7369-4300-BFAB-747A567FF0B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70DA31F6-7BCF-4030-90BF-4CB0B0994DF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C1113D7-4123-4520-858E-98D0DD320F4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BDB2CA8-5627-4662-895A-8C35FAB4F9A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9220CBE-27DA-4508-870D-D99280DA3DF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4DD609B-825B-470E-811F-35CE001C7C9B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50B98B0-B444-42F9-BCD0-86EFCA823EE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14C3A04-08E8-448C-BDCF-D99A3A57FCD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D9206E7-F9AC-4126-B412-6D1803C552A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F898FBA-B247-4E6D-B300-F18C120DF29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3FA2355-BFB5-4ADE-B424-DF9D0E6491B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72FC8A2-A60D-48CC-9A46-31B35B9E0F3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A682F47-6293-4423-A0BA-B1F6DA34D8A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A813590A-4522-43C6-80FB-82FFA46B13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DCFCCC3-57B5-4CD1-923B-1FD7996B9F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3829455-8FC5-479A-BFD4-064CC29768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B95ECCA-C554-4238-B256-4AAB9F8D271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A124028-0187-4343-B57D-FC4F3328163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1FD0E16-B882-4371-95FA-FE8A087E05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235531E3-AF3A-4448-A1EC-DB65EE8A034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77319B5-C8E1-4B7A-806B-18C8DE7A4E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E8CDDEB-E766-4DEA-8B7E-6F37C4E67A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D22AE68-7E58-46C9-8E01-68D0EE1F92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499EDB0-80C9-49E6-B651-79250FB5130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62F6B92D-81BC-4738-941A-E6D6B3B371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E0DBFA2E-710C-462F-9812-684CF42CB5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9413E89-B8AE-4C5E-B21A-4BAD06B1690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FEA58C0-1261-4D07-A8E4-B72354C9507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7D7B40A-5626-461B-B7C8-18BFEB5B4CB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5E8A228-EF1F-4F5A-ADD3-BC0ABC805F9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0F89300-6095-427F-82FF-A96C847DAFE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722B5C7-6553-4317-A33E-52F488D413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D4B2F31-6CB9-4CF7-92C7-608BBFFC30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F465D06-2067-4D8C-B3B2-EFE7B36042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85AE006-3359-42DC-806B-3066E4EAA2E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0669A8CD-156C-4895-8441-2F499BE3DD3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8CB0289-5EA5-4FA1-BA6F-5F7B6FC1CCD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605F518E-8F9C-4FA0-BFF7-74E8F7640B9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B2A7546-A86E-456B-9DB3-433C4225834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3AF4BCA-936B-4D22-AA5E-E6B0DF59735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E6A9D52-7736-441D-B6A9-A5E88DF4DC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CBDC62E-6F99-46F9-8385-655724EFA10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BF4AD89-BBEA-45FF-95FA-5D3F4798E13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F336A88-521F-461F-B56C-72A7E392B6B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99AD847F-98F5-44BF-A2B7-B3885FDF387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25A9987-979D-44DA-B5BB-404F11B0B01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897CB72-CA2B-4C44-931B-4729A112762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7A88778-FA02-46F4-AE85-78D086FCE96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72BCFED-ECEF-47FE-82F4-0A945AD2E9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770FA25-9119-48DA-9163-5EDFA7871E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C18F7C1-9FA7-4C78-83F4-B3CC331A2E1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4ADDD6B-EFBF-4D0F-A0D1-05251EE6C0E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E5ABF618-D0BD-45D6-8E51-3F69AC0309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8324AE3-F79B-4DE4-A791-EB66C28CF02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27C33D4-D9C1-4A02-86BE-41B43A6A8F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65CAF59-BF29-4635-9DC2-B0C2A289EC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541F796-5548-4CC1-9B61-81846D4068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7DABAC6-963D-462F-A765-20BBAEF6A4C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9F5DAD0-9477-4D00-91AC-26CE047431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1D3D0F3-6999-490E-A8F1-9FBB19A9339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EFC9355B-AB7A-4283-BAD1-07022A79695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23D0ADC-5F64-42C2-9352-D4CD5C2E913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A086059-7EC5-409E-AB88-4E7B66E7C3E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E4580BB-80C2-4F2A-9E11-843106CB22C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ADC8336-6BE1-4BEC-A719-3A7FA886583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3BA1D97-E590-421B-9579-DF04CE281FA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482DAF1-B075-4794-A9A7-DF96DF1D4A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1865328-4CB7-4847-9C3C-E43B8FBD39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B740F21-034C-4FEF-9DB3-78F314F9315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5D18727-89DF-4E02-89D4-B9D332E6FAA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D84FD85B-3487-41B1-BFD5-7F48A7012BE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259DCBB-B00D-4677-BDEF-7697988A9AC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9768942-514B-424C-BE68-86807531659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DE11422-7741-431D-9F2D-CE354AF063F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1EA163D-663A-45ED-8961-A8802C1297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E092710-A6C3-46C9-B141-5D699713B58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B820B17-1134-4932-A1D1-2AA275D9694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DDD90C58-44E8-4C6E-B102-4D761084526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327FF77-528F-494A-87F9-906331DD682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9F2CE76-A9C1-4959-AC9B-A97657943DA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34B7A6D5-35C2-41B7-A60F-2DE3AA600EB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157F46BF-DC98-404C-A97F-C766279734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6CA0AFF-DA40-4EEC-8FBA-314CD5B7A2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1C35B215-CFAA-4319-A133-D16223AD22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A592E97-56FE-4A9A-A2B1-85395004944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429CDDF-BCCB-482C-9146-1B79F89C7E2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5B81686-EBA0-4723-A9C6-579495344F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131D51F-A78D-49A3-9394-C8A53BE4585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8A44584-2D5B-440A-9DD4-A639428E7E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AE01759-B1CC-4B07-BD2F-AF4ED5695D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5F34B7A-C395-4AC6-ADC8-5ADBCD94CF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7B96F7F-0021-4FD6-8172-8E52C89C731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A74957F-9E41-4AF9-BFEE-D2A9BA9829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C8E60E5-AA4D-4450-8C85-D7E7860B7BC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04D1969-4907-44E9-AFC6-90370D8A1E3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2283AAF-0F91-4710-9B63-4B5F36D3BE7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F315C2F-57B2-44B3-8E16-6E5F4D8E63C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909CD9A-5E14-42D9-9A81-4A8422B1EF2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11262D6-A244-4D61-8991-A540BDDE17C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40CF4D7-F7B4-4FC3-B589-7805D6810E2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2B65660-46F9-4F23-B056-D4CDCCBEB1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25A6472-AD92-452C-97F0-B1158BE9E2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A6F8AB8C-6C69-4FD3-A946-F770CBC4860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6CDD0723-0D46-4669-811A-5618E3FFBEA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1F59B4B-F280-4852-AF3B-EB73B2EF08A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CBE710B-746A-49CB-AAE2-9AA5A63AAB6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BFD8A6A4-73BA-43FB-B453-3DB52626A62D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8DDE4C7-D650-4A05-A875-6DA1FB29F0E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F6EC1C0-822B-4340-A0C9-703B5F0466E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604FAB1-05A2-4776-B74D-6ADB948D4BE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1B31674-57FA-4289-89C1-D5693A1BBE0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513CDCC-321B-4816-AE8A-352CF130185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19F574E-140E-40FD-BB5C-C96B97FF64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8C48700-6ECD-403B-99E1-51ABFA5FBE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589BF51-3285-454A-B465-1CD24798480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46FDA81-D993-481C-B5D0-D00EB62DD7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AA335BA-E370-4299-A3EE-E8F2C92E8D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5ED7F1E-C658-4F1D-8863-D64BA4E7D4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46E8170E-E679-42EF-9D2F-4583DB6800A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A77540B-5256-4B20-9D8C-38FF2A95AA9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5C5370A-7F00-4F33-9937-B89F3C6B1E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5D198EB-E556-42D9-9C0C-AF3AA88321B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7BB4977-FBB3-4BA1-B985-7370DA9AD6A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3CC3F245-67D7-415D-AAC4-C0BD990E5B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4CC3588-BE09-450E-A6D6-D9ED0A3DF1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F271AF7-4854-4D97-BE00-ABA9FBCA9F4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AC5CF35-8FED-4EFA-AA02-3A2EAB7BDC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10919C9-BC15-497B-9972-62761D09351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C5C620F-159E-46FC-88FB-10C63555143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57051F1-F461-4C2A-A9B6-5EFA344B757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7BC6DF8-DA54-4174-BC49-7D39E3680D4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168F529-DB95-473B-AE60-A18BC2CD661F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7447D8F-3494-4930-9944-4D42B3C87E4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803919A-7399-4157-BA27-CB36CFB3A2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C4BB552-53E4-4134-BD33-5DF928FCC87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7F25058-2243-434D-9A19-CD4B228B187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CDC4BEA-A4AC-4E7A-A4A9-DEB2E70E5DD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9FC7F0C-97FD-435C-AD13-466968C3AC7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9B73330-5F36-4C16-9304-23A35832977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A5DDF9F-7601-4281-B998-5FAE977FD2B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5ACA815-10C8-47DD-A7FD-6DCC91ADB9C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D614A353-A22F-447D-9E18-60859749A6A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EA4B0DB6-0E79-4701-9A76-A983E1379B5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B725E5F-7986-47B5-BA5F-17937D58381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97BB25F9-DCF8-4B0B-9A75-F6E432DC86A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E765BDE-2038-4D35-8AE5-3607F9FA50AF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78436B9-90E1-45B1-BD72-7733CAB99C6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4C7569E-5896-447E-8410-956215C1584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9579589E-9700-468A-AACA-C795F100766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A6AFD1D-9108-40AF-9CDE-4B4F65BAB7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18CB6EA-AB06-4C4C-A4CA-BEAD8FA011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CCD3CD8-29F5-4DFA-B0D9-369B0335AF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0F36F34-82CA-4573-8BB3-BACD85EB2A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1963547C-89B8-4319-B920-21A5D2648E1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A5F4DC65-56DF-409E-A966-0019E948DA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DDD446B4-736E-4EDE-BC54-DC17F71BC64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4BD597E-A535-4EBF-8644-0F997EAFD59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244C0B3E-A685-42CD-9EFA-7F1191ED164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C162771-36A5-49EF-BB6D-B27F2F1F2B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E4BEA7EE-E3EA-4FC4-AD29-7155B2CFE6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7FF130F-5148-4653-8F60-D15E366519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2BE10B8-3722-4F1A-99ED-251FD2D6197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C04DB98-0F64-410E-B812-ED806C2DAF3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D0EC35D-BA95-451C-BEB7-ED7FEE8AB39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2A46503-74A8-477C-82DC-ACAB3555C23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E6AF9BD-6D7F-4F82-8A45-341EA18359A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1C057CE-CA3C-4532-BBF4-843EA09B43C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1CC1739-033D-462C-B6BA-29D65C423D5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AD06BBD-6397-463B-9C53-9F5A4105D18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279DEAB-85B1-45ED-BEAA-A793BD48BBB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9714BD5D-D6A0-4AFD-8CA7-AEE73104D43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5E6FBA8B-0B96-44F1-834E-6A19F3A8E28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24EC928E-1799-43BC-B15A-948FB58B319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D446414-0DF9-4A6A-A1F4-F9BE37917A4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20197F3-BB59-4D43-BC51-7F3FE6FDA1C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F81E81B-0F62-405B-A48E-175E4C63831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AB323A3-AB01-4B03-8F90-5BA98007B1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D1D8E23-AC23-4D9D-81C7-315CF369D7D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FC15142-7B82-4655-A997-FBE6040251C5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A768839-10A7-48F7-997D-3E504070A91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6102EC1-6B6E-49BA-94A7-99F29749D60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090A657-C533-4AED-BF60-4862C4467D3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4BFF040-D846-4710-AC07-2AD19AEF629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798D3F1-3D34-43A9-BE95-EA80A3687EA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0C15F269-78DC-4E0C-9F67-FE6CD4C71B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CC3EA732-27A2-4D58-B472-C03315F4CE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D23DC68-91DD-4EE9-A1E2-6A8951D10FE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3B7DC7E-FFF3-4B12-B83F-761956DED95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3B37A7C-07F1-4787-8DF4-97277D0409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A76F964-EAEA-48FB-963F-817D5669597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CBA3477-24BC-4874-BEB5-3FF1F1D6C54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AB1F81C-AB07-43AA-8CF5-C6E47212A54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D967E49-FECB-443C-BDD6-EF9258FAE0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870444C-E48F-42F3-9744-42958EE2A05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D01F514-E318-49D7-9F05-3BB903DA4C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232F284-AFEF-4FE9-AB56-DABBB37003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D932FB0B-75A3-466F-9383-FDA2EB26209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CB8F7AE-F75E-4324-A98E-02B9024E3B7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B18E193-609B-4942-97FE-75416C5C3F5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9F82853-AF2E-4814-893B-20733A63E398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A6D5D40-22B3-4A05-B17A-281BC3675C7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28004AF8-1337-457A-AB45-F3913B277B4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7B3499ED-D9DD-4B53-BC13-448DE0E9E9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661FA847-360D-4FCD-9B71-0298546919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2CC12D5-174B-49E6-A22C-CB897A80912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C49DDBC-738F-4650-930E-FBB3FD47FC0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DC2E5F4-F253-462C-9774-F71B333B90A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10EF7A1-E7C6-46D8-BC02-7D675449442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57501A2D-F4EA-45D0-A514-238CF960E696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54EC3FC-9019-4D69-B1AD-D74EBA06B19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138A4AA-B652-431C-B0B9-30F45AFFE20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C0925A48-0095-4BCD-A9EC-10A75DB0572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34C1C79-2657-40D4-A4FE-158CA20705D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8BFDA78E-5D0A-4FC8-90F5-05DFEB16E34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BDB4AE3-2577-4EF7-85E4-164767097C1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9C6441F3-D5D9-4D0A-9605-F2F20B98263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54571AD-2246-4DE7-AF2D-9B0ABDCA2A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0C9C7526-6F02-4C6B-A848-E97281E38E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DC7252C9-6D53-4D7D-BC6B-D5698FAB51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BDCE501B-4AD0-4A8C-8B68-3774A626B6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4073FBD-E739-47BC-AD2D-69E02654C6C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F65C3527-A661-48D1-8BF6-7F779F4BB89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B13AB30-1C05-4225-95FF-EE81CBBA0C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33EFA253-B0E5-44E1-BCC3-6D327F14D3E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35107B1-0093-483E-B860-F50CAB85238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0022F73C-587D-4DDD-9346-235C05A404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1458107-8A2C-4BF5-8C82-A555D69FCD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AD18E4A-D325-4275-8E62-DE843B5A2B9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79BF2FC-083E-49DB-AFAE-573DFED0C4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BD5FC87C-AACF-4413-8A4C-88C41683DD7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941B3CE1-5484-4B3E-9300-8EE8B3EFD13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40784B2-8F44-439D-B8D9-41FF6EF662D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7B0D5D5-C63B-4BF4-8228-1E7F4305398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5FD3D3A-D843-4EC5-B158-F43DEB2A26C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61CCF28-876D-4318-8132-A7D6292D656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91087E9-5F0D-457B-AA63-671FFB35777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8843950-4EB5-43C7-87BC-1109B49164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3176032-C4D9-4E48-826C-26001C8627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3DD9F07-6A9C-46DC-B660-BA13AB45554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25966FF-1207-4697-8F78-3163DB98569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06FA006-E865-4D38-9A43-E790B5BCAF0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E478925-DBC4-4CD9-880E-522F4633B92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EDF58CE-0C12-4592-9A37-0E68950E4CE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7928A6B-019F-4C74-9B41-48718AC34E4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C0BF575-5CE4-43AB-AE75-53CBCF6C49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ED0E768-48CB-4074-8C46-09C35853472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570B068C-FE01-44DB-AE84-A0BA657502A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05BAA8A-438D-4990-ABDD-9423812D14C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054DED31-B239-40AB-9037-CA1335C2D3E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FAB71D2-80BE-428C-ABF5-3F829387E2C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5A64A38F-35C9-42A2-8200-811EECED5C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EC7E6BF-6279-4CF5-91A4-8ABD15227F7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11E832A-1053-413A-98E8-F0F2CDDDB5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4145D3A-E032-4AE9-A8A1-8A4E2B6111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7FF4443-242E-4D3C-9A94-8E312EB2F01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9E3F834-7DDB-4EFC-B2C0-4C6E5FBEB1B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E3F829EF-5097-40CB-B9F0-DDC2C6D9DF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5508B02-705A-4EC3-B97E-6E4F9A28806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11D1194-CC5F-42B4-84C4-B1F460E9087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CE4C205-2088-4B08-844D-9157FC4790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50267C0-3DD1-4440-A747-224D1E70BC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5D75208-AAF1-4628-8ED2-5A7270836D9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944D01D-CFFC-4294-9E22-D6C1BB220C9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2F5A08F-ECE3-4A3F-A22E-6ED3957899C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C3AC826-CB11-4217-B4CD-E3A964A92FC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7858B1C-3393-427E-A9C0-35CDD01B466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1AB74E5-8EE4-4E11-958E-898A5E37FD8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F4A96D6-CFD8-41B8-A897-8D776802BB4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F7406CA-73A4-441A-8803-28347A6DBF1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A4CF31F0-9E55-4F73-8CDC-0C4CEDF3D9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6B5A013-F131-4B3B-A840-0908D16DFB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B94D7FC-0774-4AC6-B5D9-54AC203A6D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97B0B2A-655C-4676-BBBE-7D5F9F00526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4D6753F-FC6A-4286-A06A-C013D80798F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B6E0819-59DC-465B-95A4-CE08B9016C6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F65E295-4CA8-4CD2-ACC1-3E48B7DA68C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0BCE108-E3BE-4710-AA5A-9086F46855B1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F24860B-0B5E-49C4-8ACA-53C49BE5162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FD0F34E-37DF-4D17-AC54-A96B9E4BA07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139D26E1-F132-40A7-A948-2B61288247A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B63BDE0A-6B31-46E9-B9C4-853F0E9C0A52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95F5D07-6AA1-4990-B395-FD3B2858E0C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F605A36F-54AE-4CA7-A05F-7BAABF0F3B1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C442E5A-D442-448C-853C-73E027D9C6B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02EFAC5-36AD-4676-941A-4B7AD062CF3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8868246-E5F8-44DD-96A6-3738DAD806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D8D11463-6E1B-4778-A5B5-716BB43607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46604C0-F18B-4AB1-BF65-C7124B1917A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5703B44F-719F-43CD-9309-65CA8954E56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F8599D69-9046-4BEA-B2B5-109A687F2D3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E508CA0-C566-45E0-A00E-ECDD3A946C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44FAF30A-A72C-402D-BA43-300BF31D3E9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9AD297D-6E32-4631-9589-4971809CB5B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DED2F401-8B02-42B7-9B8F-28C840ED9D6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606009B-ACA7-4A48-BCCC-8ABA156EEF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DBCC25E-2DCE-484A-B327-9335297D5AC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FD13895-0523-441D-B5F6-483931CCFE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769334E-0086-4379-AF00-1747AAC0A1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B84DA83-D504-42DA-8018-849214715CB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4094C7B-8768-42E4-808C-0C89D8021B4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BC90ECF-5E3E-4E42-B5C1-35581570A23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351EC99-D81E-4681-B206-DCE835D0B6F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E0995E1-9D5F-4B09-A9A5-473D3B27F9E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6BCF7B2E-03D8-4891-B5A0-38444D8BE51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5F03618-AD10-41CA-BC6F-CC07D158CE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99312D3-A559-47B6-B3F1-F2FC78B09A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481304B-BC7D-438E-A76F-B558CD9514D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E434A18-805B-4B5A-8322-05999C31815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FA88B5E-ACB6-4DB9-8D02-E00E94BBA7A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E3B1681-70BA-4442-90E3-B7B7FD30085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C3FA286-6688-44EE-9850-28BFC232811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DAC4774-5B45-499A-841E-689541B4AC8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247D681-28CB-4B8C-B752-570C4D1409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2D6DDE6-D170-4C00-A1CB-82D6E388D6A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3CD78166-CABF-440E-9E0C-AC2A46685A7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968E918-425A-4253-B53F-77F049B848C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DDBEA59-3E3C-424E-9F5B-976CFB573B0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8CB46C5-FCE0-4A09-915A-A830744BC8B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C56FF5B-6640-4820-A8EE-20B1FF49CB6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4AD43EA-C370-4F99-B5E5-F7C769A84B9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3EAA1499-792C-4770-B4A7-4D6E216EF1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430DA511-4FA0-457D-94B4-1A96EB1415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F05DA7B-625C-4D99-A529-810290421B0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79E20F3-2D92-4D6B-B749-80738039B23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3C89A3B-463A-4169-AF64-28A89BB0BC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2CBE843-53A6-41C9-95A6-571E0BD3DE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680A1BA-AC2B-442E-99A8-60D93ECFE45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316A823-B917-445C-BBA2-5B53AAB397D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A1ABB6E-C647-4C7C-B99C-E25B38BB61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677B34D-6F2F-40C0-B18C-2867E43FC6B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6720FD6-5EF1-448C-AAE9-F87CDAA05F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F5F70E7-4722-42C9-A176-4B74FA2A30E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E198190-24D2-4714-BF49-57DF1C0079A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4518F98-4D7B-4338-8096-86F6EE8E125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6669A95-ED2C-4CFF-8DD4-F6D031AFE60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87156F03-26FD-496A-9395-84E35763D34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DFF9DB43-6D5D-41BB-A473-44B031424D4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945C0669-052A-418E-9688-4E2540918F0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9734724D-A4C7-467B-9C61-92BFC5157F3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F30A1C4-4BFB-4384-9DAE-D30C98801F4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D2FC921-8466-40A0-AB24-4289291F5D1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03E17EE-8F1A-49ED-93A7-8DBC21BE910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AF6AC28C-3325-4D6F-B387-1E30918FA00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1F578CF-56DF-4F45-9D7E-717BA89A939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0B648E67-42CB-429A-B290-559C04B3027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C2EDA62-10B2-4D7F-8D36-9994E68EE9A7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5981E20-614A-4868-982F-AC4B2E4B19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7A563B0-3CCB-4D09-B743-99D68AC0CF9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CB89393-0477-42A1-9D86-D9B798A7618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1FC3D45-4AA2-4AE1-9996-098F91DCC57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B54B749-FE9A-4455-84BC-B27A952BEAD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5152989-5A1A-4F0A-969A-489AC33676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0705E879-D9EA-4F4A-8284-D3A523CCAE0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8707CBC-4482-4DB8-9DF7-B883908F62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0CB4CF6-C214-4501-9269-FDFE8F9AA3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4FBB2D3-450D-48F2-B5F6-B23F406EA6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FA9F8C6-381F-4BA0-A36B-C14E5690112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F0ABBAB-DDDC-4A37-85ED-09D1A20003A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7154FEF9-AFAF-40E4-A656-14C9C5EAD4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8FC4D8CE-61C0-485C-A3C3-3C9DECB798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2F6F361-0207-41E0-B12C-1EF449C72C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D092DDB-887F-47A3-A5DB-11A6F5AD1C7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7B9E200-0F72-40B5-BDA9-17560FE0F9F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BB0F892-0F35-416E-ACE8-786554FB6DE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1059EBB5-2E5E-4DD3-B18C-CB410F4BC9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5B7A10F-8028-4770-A3EE-6F766F861A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9FB03FB-734B-423F-A1F0-0EFEEC6B21A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8D05507-7BF8-4EF9-B62A-455C94DBAE1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C84EF4C-CB0A-4D48-9803-E061C2598E3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AAEFBFD-A3DF-4896-9E33-17D411CC1271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3273FEB-FF26-4F15-8F9D-CBBCCF8B688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DE58A1B-58F5-42B3-8DDB-D253DD8AEDA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7A5470E-B027-4F14-83BC-3122912BAA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DCB8E5A9-622E-42CF-929B-403F3370578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5B1384E-5BA6-4BE5-B28E-A6E2569BA7E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3B2A9C9-07D8-4E9E-B3C9-D05BD8FA3A3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A377A46-0DD2-4BFF-803E-31D773D46DD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1C450BE-C5D7-4117-A0AD-2983B8C0C55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CC83550-AA65-4EE9-911B-ECEE0128CD06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969C0E6-B013-461E-BEED-04E093461179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12BA956-2EA1-4B71-A393-21282B2F448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7D1404F0-6858-4535-8DDB-E595B690C6D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3C3CEE4-F129-4D47-ADBF-6154C1B50CC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0922E1C-1B10-4C08-93D3-0BCCFF86373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5FCFACFA-8DDB-44A0-85C8-EDBBB395B73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C373DC5-372D-440C-894F-1DC7ED630FD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ACB9A41-BD44-403C-B717-F6705169E76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7897F2F9-FFAF-4BF5-A3FD-E4F77563C1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84198FD-5843-4E52-BAEA-CD02EE8DDC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6A32AB3-0E2D-4A1C-8880-72EE59326D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DEFADD5D-192E-48C9-A986-861787D993F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76398076-8A59-4FE4-9EB2-419CC95C9DA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50A7F74-1DD4-4852-9D6F-4EDB668EA45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E4409B3-0325-4C27-A07B-A13FE531CBE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AEB6D82D-DB1C-4982-81DC-9361D3E6B18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11E04F8-AE44-4607-AC3F-F21F48B7B2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65CD4E16-32FB-433C-A5D6-9C32594341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2FD1E8F-4D6F-499E-8651-EB246551358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C6133B2-1803-44A6-A015-B7E823CDCB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9C81642-E0FE-4E9D-8369-345C7562FDE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E5456A1-97CE-464A-8102-6D6B1A30BCF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D306E59-D5B3-4BCE-8A3D-7338218B310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5F04ECC-D357-4AA4-9212-20E796F1C7C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FC5238B-0164-44F9-BAF3-4E6E173E2A4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77C7AEC-C873-4C95-A85E-A31B8EBD6BA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E1A81E2-2195-403A-BD94-98A01AF9CEF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843BCEF-98C1-454C-8F27-7ED72007FA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DCA87A13-56DD-4AE5-88BD-53C57D3EDEA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9BDDE29-196F-4296-B425-288E905ABDC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3BAC819-5605-44D7-8B50-DBB6009E8FB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A853E3B-5B87-40B1-A3A1-74171DF5106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D22A1A4-48C9-4EF4-A75F-299A6806F8A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6191DCD-AE50-438F-A9E3-9BB0EDDF215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9F7074D-35B6-4843-B897-CFE59EA7B24C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0231807-81F3-4175-923E-4BCC3E03183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7A1AEE3-899F-46F9-A577-55AC4F1B46B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0FE0EAF-1CDA-42AA-84D4-A57395AE5B1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DBF9BF6-3085-49C7-B867-506F3E7D442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30AA4E81-C8F2-4626-9A1E-FAE5C97387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88B9467-F2F6-46BC-B99D-0AA733CAF8B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FE2FD87-2452-441C-A7DD-2E006514075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CBFB197-390D-4371-B16D-C27648AC2A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CFB825C8-5C67-4538-BF1C-85ACA0A653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569075BE-F8FA-4475-92F2-05F9B46A86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64456A8-4EA3-429B-A4F8-C41F0824182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6701336A-3210-4C31-A487-F3D2626D40A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253191A-F35A-4024-AF12-56B6885D20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80FB20F9-C3FC-4EC1-BAC7-79E67240A9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571569B-3D38-4D24-BC3F-3CC60C94275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D7F59831-AE2D-4C0B-A71E-3D46957BD7E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2A88C9A-33A5-4F57-A6FE-E4FA4F4AC6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D710411-0339-4605-B32A-E122924A16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FDF21CA-B5A0-4F5E-9BD2-361E40E81D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03501BC-E3EB-46B1-A088-DB63A33E801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A1164E6-768A-48BB-ACA5-FF73A99EFA9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B6B99DC-6409-4A90-B343-C25B3F68B52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4FB0373-7E08-4E26-B544-39FF247521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DC9AF04-90C3-48E2-A074-B8E71B33CCB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C8B615E-EE7D-49C0-8F20-C9C90265001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D2F320C-5977-4813-9CAD-9C344E646B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156C7E4-E9C7-4F04-838E-DDB63D46873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01F24E3-6884-4D2D-93A4-A40FE3B463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CF8A074-46F6-4BE9-9050-444A4B81057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A50F009-08FA-4FF1-8D6F-5F4E172967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306280DA-2AA6-401E-A72E-C3798A2A9E3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4FFB37E-131F-452D-9CE3-0088BC5062D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5CD387EA-4EAA-4371-8954-948F6BEB05A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08F9B9C-A75D-41DC-A57A-C8BF9B69FA1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E5DB23C-D47B-4C18-8DAA-9219E150132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9E907F3-E6DB-4159-9230-6671F97A97E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7BA7F9A-F2CD-48D8-826E-3C1C6FE75D7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A0DEC74-1668-4C1A-80A4-2535748B2484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6879B26-05A8-4690-89E5-3C0EF1CABB5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BF74C9D-0041-47C4-AADB-E4EE9562E85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C3F3B173-FA0F-4642-BEDA-ED82845B14D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261FD67-D399-4402-8326-FDBAC10B16B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D1C5EF5-6DB4-44CC-BF52-E0C9C8E012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0A2AA8E-6E87-4B39-8AA1-636B978DED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35061FF-37F2-485F-9258-62D0E99256A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DEF30237-05D3-4460-A70B-32A3D6D89C6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52B958EA-6754-4FEC-BDD9-9760D50E5E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013874A-06E7-43D3-BA7E-46E5503B39E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414F3DD0-D89F-4E96-A47F-E7BE1B8426E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32B54FBA-A654-4413-8B30-45C8BD2EC8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A87D399-07E7-4805-8A72-9F25BB8AF1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F73B8DA-B3D8-4C1A-BBA2-08211B5EF2D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705196B-2421-4D59-A851-AEE45A50BA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8B3B7EC-7649-4BDF-B60D-2731B6224C6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4F44534-2482-435D-AED7-1361026EC3A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EC37780-26D0-4987-AAE3-CC285419B22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25346A2-2E70-4155-826F-B77A0D3A679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DB1FE1C-C56E-4417-8240-6B15DDAA685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DFB7DF6-95BF-4CAD-B911-1C8066A7AAE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ED49F3BE-9E7B-44BB-98C9-D48251594FB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B54CA16-1346-474B-A884-ED3C1D605E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90A41DA-2BCB-47AC-A051-DEAC131B23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C711A35-72EA-4484-B688-40F81033C04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BAD2E34-8C4C-4075-AAD5-EDDFB676709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A1F8E7E-63B6-41AD-B44A-3D3109505E3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F39EF7D3-46FD-4B66-B4C2-FFCFB73F458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E890E5A-1CC6-46BA-B9AA-420D99A6438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054CC71-4614-4791-BA5B-3F5572AFB908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A7F99D3-12AF-421E-9D22-34056EC178D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09BB205-0047-46B1-B4EE-3C44241081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DF1329D-3ECE-43F6-8921-82B7EE11730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42FE2B5-B25D-460E-83CA-EECE3A0BB27A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819668C-3646-4F78-826C-0ABDE7CDCD1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C4D71285-2219-4503-ABE3-883E01F8709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6C71781-0D14-49CA-A7E4-9D948C0EA9F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C1BA0F0-62BB-491A-AAA9-DD554A0BED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5151A20-85A8-494D-9538-C75F77D9FC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B29D866-62A7-496D-9C5B-E67BCF9FEB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D09ED5B5-0BC4-45FD-8244-7CCD096BD54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27C80CE-6469-4FCA-8A81-6EC36ECF1EA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80B5DC2-D4DA-4489-BF69-F0D702333C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5329600-1D8D-4D27-A4CC-A171D273A98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09F3252-0C14-40D3-AFCF-260BDDFC384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8383A9F-2F9C-4793-A04C-0C7C8AEC69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8EFC769-8116-4860-B3E9-B458D06E4F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AADD67C-D429-4F41-8627-B94AF9B76F0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6D30385-8979-4A44-9A2D-EE4141CACC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E15D3B3-0A6A-4475-8E5D-D51A4874698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F6FEFA8-C743-4AB6-9599-3B6275703E9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9DAF683-DD61-419D-ABDE-1938B595BB4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BDA706E-436C-4773-A667-B43175ED3EE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BF003456-6D2C-4A6A-B0D6-E5C327AE0FC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30742A3-B488-404D-88F4-7F6B2035A45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DBD0328-3862-4B5C-902D-D97BA30C22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6E3AD5C-3FA4-4C52-9E0B-82FDA1CB987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77EC7CC-8B75-458B-8C8C-4DDACD9DAFD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35B145BC-E554-4B25-A1E0-FBB9FE03B72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9DFF36FC-B7DE-476F-8B79-F9AA40C1322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BDB0C0F-83E7-4265-AAEA-E66205722F6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E320547-AA00-4443-9055-B6B71A510E4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D4A5E7A-D03E-490C-88D8-BA1F5A93EAA6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6404250-459F-4B8D-BD28-8D22BBED134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D0C3114-08D9-4AE0-83D4-C7041D3D04F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AAE5850C-82E1-4123-8551-B13317AB840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AC45C90-076E-4142-980C-EAE141AD421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530781BF-B665-4D8C-AD1F-2BC48F6145F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2FE61B1-35B8-452F-8401-D1DCBB16886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29ED344-68B5-4A32-AFE7-AEC807B478D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243C3B3-1F60-4726-8CFE-B75B8C25C97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762634E-C629-42D8-81F8-E132E7E90C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C599A61-378D-4DD9-A8DD-727B7CC8AA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4FAB4B5-A24B-4DD8-9450-661B0B6007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D6838C2-D10E-46F9-A6B8-AF22EB761CA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96DCBD2-162D-48EC-A699-BC0B6971A40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7EF3B25D-5EFA-4B66-89A7-90DE004AE5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2CE9602-DBB5-49A0-9A42-690C61504DE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312D27E-E0A1-4451-A5E6-8E082EE206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116CD2EE-E696-4347-8824-74041E4A92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B9E2BA3-FC81-43B0-90F2-562B65E75F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DBE112C2-BD78-4271-B42C-B2530A7B852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CB6860D-C252-4D82-AD5D-59C3DF156C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3999B3C8-53D6-4AE4-8EB6-62D9BDD2649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459653C-9314-41C8-AC5F-C29D85715BD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001B0D9-6571-4EE3-95EC-81101DFD807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380EB69-073C-49E2-AFD4-85345AC26E8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D3B5E6B-9095-4483-8619-B84B1BFBBA7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ECDC8B5-8C7C-4834-ADBD-CDEF3B28E8C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45C9C3D-4536-434C-A1A3-E184BDD017C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8C00A57-1546-4860-A20C-F9563554138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986923E-385A-4B36-8557-5DD8077762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3A93EA5-5B69-4AB4-BB3A-0250E2A91BB4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CE62F767-925A-4A8E-A5EB-B06153148E5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DCA224E-D374-4E97-871A-5485C9A1E9A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3BFEC45-5E0E-4D35-A30C-DDBEC89C268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E81748E-DD17-473B-B0B6-F46F2FF3375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071E167-592C-4C6B-9C6A-6040307B1211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D164719-ACED-40A6-8961-61549C1ED13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D6F8A520-9D55-4C77-BD47-5AC9226D9F6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493A2CE-03C8-451E-BDD4-EE5FEEA53E8A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A90928A-9D1E-4B67-B482-2F23C767F70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D7B8C3EC-D812-4DF1-9CDE-7D2B3BBCA14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DA980218-95A3-44FF-9B45-1DC5C222728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91C48836-58A6-4E40-896E-BAA7781E4AB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222DEE64-02A4-4DB7-BD05-9FF579E61C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F19EFAF-8E3D-4985-8124-9BB66FB566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7DAD220-942C-40B0-A3BC-C2DC0CE62E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F23230B-8D0A-4BF4-A1C5-E12E8536D0A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1396267-EB11-4FA4-8E02-F7D695B39E3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5FBEA85-A4E3-4F02-9C06-D7B3D0AE18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2F8D01F-9E22-49CA-9578-1EF7C1478F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CE1EFC0-7D08-4280-B473-446723727FD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8A61FEB-ACF9-4DBE-8A5A-37885A60E90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422ED81-DC11-4AB2-B207-B5C5ADC66B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BBE425E-216E-4A68-83AB-57AFD357159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4C8056F-0EBF-49FA-8485-D63170E07DB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36BA2210-B207-45E2-8DFA-E40E39C95D1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C6C1B73C-BA80-47D1-A940-8BBB5AC039D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AF0EB320-9F0D-4610-8A70-D88C813DDEF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9D645EF1-2ED5-48EB-9D19-A34F5FFF5A0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3091059-0122-4248-945C-AEA305A5359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F50E283-C263-4112-A787-EB4FEC80D7E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FF21F30A-B63B-483E-9FFC-8B2E2150315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C8955B2-8D15-4314-9778-4E57A43BDA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CEDE36D-81D3-47DD-94F8-F920B07201F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0352F13-83E5-46EA-A86A-62A723F9A93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D0506FA-FA3C-41C6-BB86-EF5E3FC356E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E885DC3-20DB-4665-A399-0AAD20473C5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D2926C4-A003-4BF5-8B35-FD2E9BCFCD6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F9921E6F-30D4-4EDE-98BA-C27880331F26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2EC1089-1257-4ED4-916B-1BB6D9F3CBE5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0200950-E455-46AD-9F9B-05A42EB81BB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41F9C4B-D0D9-487A-B967-ED8D407948A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7E10579-F78C-42EC-9DB4-0ADF994199D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FCC45DE-3C59-4E6E-8DEB-48256E48C5F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CD7ECDE-D7CF-4831-95AF-AC48348A978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49189AE-5505-4DE1-B266-54A6B079B18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A00ECEBA-74D1-4A9A-A427-522D4CD9143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77D8058-8A84-4446-9B04-614D58433D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F6245EE5-AC64-4405-B468-B0F797ED45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064CADD-DFF9-4810-B772-3E3B24C478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B8415E2-3965-44AA-BDE4-859A7799160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8CF2CC6-DB1B-4C87-B57C-129C34074F8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8919C79-508D-4EBE-846F-9DA41262FD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61C7221-D108-437C-B86A-6B5B850C617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78B5703-9F33-429C-9527-9B9686D9C01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6ADF527-D9AA-4D15-8C2E-D52049E9A00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0AB8259-9BB4-48FD-AD7C-AA23594487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FD05C47-CD86-4926-916E-0406ABC105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DB98BC9-C4A8-4BA5-AB38-87B3D3A580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197C668-F7CD-49BC-A659-B1229392CB7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3B9C512-1622-4093-85FD-B7EFCCA5B203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196563C-E07F-497D-9913-A2793D76F46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9207CC5-D34C-4B08-9188-A796CDE0EA3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CD9EC34-858B-4871-925D-AD1A0B32F0A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E820C911-88F4-49DF-B952-624C07B5E8F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35F9F75F-3FC7-4F9B-A2AE-432277C8A85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B547F5B-3C8E-419D-81FE-353E6734F1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99BE51C-BBC8-4750-A0C4-79280E26FB0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6067046-E19B-4DD8-8C31-08B45E2F3C8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C067302-C5E1-4813-81EB-D19E27ABF43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3C5BC2C-54B0-4D3A-BA71-92970B05EFC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13C5544B-85AB-42D3-98B6-0E133B4196D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653F24BC-EF5F-474B-8203-E159F4781BD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BBA6C75-37DE-48D5-B4EC-11CD3225DC0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6BCFFF2-0140-4B28-B602-4E9291F6C16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EC8643B5-78C6-4A88-83F8-27B7106BBB9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72B2036-CDCA-445F-9A60-616A5688FC0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35CEBFC-F380-42B3-AA65-3F66D00CCC7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D262EAA-0498-4AB1-A0B7-770A4539159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0C89F6C-2A30-4312-B78E-4EE99D56C5E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C131C671-A5FC-47F7-9D84-1755388C56D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C91E576-A3F7-489A-A7E7-552B2F7048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3BCDE1C-77E8-4666-9CCF-774F5D126E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5A6995F-0AAF-4097-88A8-2E0D4EE3E5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74294C1-A2FC-4E10-9C8C-FE1CB61EA7D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6576BFAA-4958-470E-A9C6-929A574559A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7BBF247-6D06-4D5F-BA0B-9D6842C536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D4175AF-1989-4AB9-BDDB-EA9441E233A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F605794-8A5C-4494-872B-EB48C2D2982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FD8BB55-77E4-484C-84CD-5E9195E9E3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57E5F12-0C7D-48E6-A309-06C5C61D80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47DD801-AEA4-4CBD-9962-9AFA77E3D2F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509656C8-FADF-465D-A50B-07E80753C4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E63C987-EBFC-4C95-9E37-36021747EE5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8495F85-FB60-4962-8208-7348E642BF3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36B6F31-0F9D-4BE7-82CA-BFE6B8E114F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7E0FAA00-F117-4D5A-8EF2-9102F102C06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0C35154-5401-44DE-B6F5-1E636BBDA15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07D62F2-19D9-4E67-ADDF-5ACF0AA0421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8CB30F1-9017-42C2-9F05-1A5B02FA73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E73376E6-16A7-47FF-BC91-882D92FE75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00372D81-2E6C-4DF9-B85E-9F0A6C2B011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A139979-AD79-4351-955A-E5756A79258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3BEC394-9C8C-4C3E-91E3-3EBC7F14D60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7C397FC4-0165-4D6C-997B-133B9905720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3DD8565C-E067-4635-8C7A-32E7582F312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1E231C5-7A25-4783-877C-AB0ED304AD3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8A1B5DCE-2377-427B-8E92-99BEE31D296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CA09F26-A0B2-4B6E-9B8E-934D96C533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CE4D28C-F072-4BFD-B096-EAAD3ECFB76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1B8AD20-F52C-47BC-BFDF-6C45CF6AE92D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4808C00-BB66-4F68-8B81-8D731A663C1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92CDFB3-5781-4A18-8E1A-CD3011D1F8E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1B78EC9-4989-472A-8EEA-52B5570FA43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4E7EAECE-19C3-4FC9-9B43-D6D2B4183F8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EAB2A6D4-B8BB-402F-8937-1518B5D5972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1DD392A-8EFE-47E0-AD8F-5433E4FD28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2A28E45-130D-40BE-88C5-CC7D07740B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13001BB-487C-48DB-99C7-91D96BD8498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006D37D-6C53-43C3-9183-A64280863A2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CB44DA8E-DA1E-4861-9043-F7C7A84D3E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E0A1176-62A9-4843-86FD-D7959D9AFB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8F082DA7-7922-4956-89B8-7C51C0DDF2C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5A0A07D-EBA8-4A21-9DF1-72F2CF3C64C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A293C777-1B9D-4A76-B56C-9A7A936876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3DB02253-376D-4A38-8097-1786AC2025A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A7E9A89-2F40-4524-B73B-8ED2553A55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00466E1-3609-4035-8E02-48BD3B8CCFA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AC684B6-39E6-4D88-9FC8-AA6F23FAEB8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9BAA723-CD0F-4B3E-9C2D-DEB0011C316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A3AE2CF-33C3-4A30-915D-C4472D3DFAA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5BBDA2A-9BC3-48D5-8478-2E0C094DCFC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7E2DD0D-1F02-4A9B-8E3A-C4C56B2499D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51B1EC49-65DC-4FDE-A8F7-630FA18B56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CA884EC-5083-46F6-B37F-15145A05B07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127339E1-7B7D-4AF3-A547-6727271472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6F38EEE-E2E2-4254-B30F-0DBEBF1583F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06584D5-815B-4F75-BED5-36A827818F1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E90AEABC-3FAF-48D7-AF63-4FEE9F5D68F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A611351-8D58-45FF-A736-36EE63D6FC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DE918EBB-B3CD-4AF5-AD5B-91F740AAA61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F1B427A-5549-484F-92A0-C1C0631FE48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9CBEF04-365B-4B71-9DCA-F62E6C7514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6B11D55-E0A5-47FD-AA72-E733F5E548D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6EB6C8C-39D6-4297-B6E3-B332D7AE056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20D28DCF-D358-48DD-800C-2F59E3D5BCF4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0A9CC16-9BAC-44A5-9EFF-61CF88A742B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48E081E-4D4C-418E-BA8D-8401FCC2F18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D721983-C5F7-40E4-831F-ED8250A914F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43CFA17-A297-474E-94D2-223849E64FB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7373E06-AF58-4DD0-A541-487B4E35B0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9F70A3C2-1CC0-45B3-A995-00A26BE8A23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ED8E8D3-8762-4177-A836-F3813406213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43BB5D3-4207-4304-AB52-D82FCC7F4D1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E9E7CAE-573B-4A9C-8E50-94B0848B20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9B8C10E-E02C-496C-9AE3-E71E8D416CD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26D44DA-5E36-489B-A3ED-0B7BD31D65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333FEC1-1B13-41F0-878B-84690DB5CD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F634D66-406D-47F6-B076-18A390E893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B6200D3A-67BB-4E75-A090-2319D972750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BFED7B8-DB20-4A5C-9A79-040916C748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D923EF39-D160-40AF-A34F-27A29D0840D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933BE9E-CFDC-4EE9-B2CD-6F9BB0091C4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CC94897-75A8-4234-AA20-A37C9CFFB6A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566AD56E-A1A8-4A6A-BB64-7140A73C6D6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6FB2B1C-336F-4695-B5A6-89680BBCA42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9A4E018-BC0E-464E-A760-0EA1FC5B85D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0DDF745-B846-4046-9EB3-6170324A61D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97773B6-5429-4932-AB68-E6EFAEF36A0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1CF7AC4-8C21-4F0E-862D-FA51CF07AFC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4B289A0-D384-42E0-B9DF-B1DDCAB0CB7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8360D23-9163-4F3F-9344-65657F08381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7135FFF-A01E-42CD-B5A5-95D3113BE04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D656609-D498-44A4-A30E-AB9266970F5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ADAF629-E1F5-467C-A890-F09B2B2749B7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54F206F-501E-4DE0-A86F-0FDEAA2EB8B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166A6A0-AE8B-40B0-96C0-DC84B53FB7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9AF7D6E4-F7FC-4B5D-95CC-C0226448858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3C598608-E90C-429F-977A-9646DE82D8E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D0FDC19-FE87-4445-B397-4C0F7D5F0D5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F693814-F270-4F9C-A0E9-BBF2A14397A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C349276-0668-441A-80A5-EE4D98CA7CC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B285D85-A1FE-42FC-AC08-4602CEC5224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E7B980E6-34C1-4A0E-BC76-55BF3D30D31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CFF6AF2-309B-45A5-8B52-6914A5A291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912C862-9A38-4974-BA36-919F86244B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7BFA947-9DC7-486B-BF05-ABAC1CA782E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C37E652E-3943-41E5-B129-19FEDDCCEC5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33E6476-E304-462F-88A0-83F901E5D2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F08AA7E-52D2-413D-8951-EB158088C50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DA84C55-6F07-4F45-A780-90ADA40DAEB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D5375CF-49A9-4A6E-90EA-B8F3CFCE94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5F30C0E-6A93-4042-BA4D-BE35288EC0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A652304-74DD-484D-80C3-78CB7110B85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681CD0A-9C01-438B-9BCD-39EA1CB60F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C29DF7D-4700-4A6A-8680-8B15AD60456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A2EBD19-A981-4982-85FF-0316CF7C5C5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E63B75F-0EB7-4CA0-97C8-39E13E994A0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E657F94-4DD3-4D1E-BC1C-812C72FACD6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95EE236D-43B1-41DF-B5C0-7F7D60908CE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58795AF-1E41-473B-9992-E5BDE3771BA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2A41514-8273-4C11-BDF2-3CB147C4F2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EB370D4-32C1-41AA-BCF8-A319F59F69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8AE39B4-AB74-45A0-A12B-4B188DA943A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456E61C-0D27-407E-88D7-2EE0AF605C0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68D9F57-9043-47E5-A23B-BFACD84B7C2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CFB4627-7E8F-45A4-BAE9-39F2F51CEE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38F5A262-2B27-454D-B60A-7C53273A6D0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DD59644-5B95-492D-A9C1-BA119BF6755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653A150-B3B1-4947-B41B-B5FE8ED7FB4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4B28B82-ADF3-4CB2-943F-C31141AE767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58540CC3-4CA6-4F89-81A4-2B45C4C6405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030A2C6-D1F1-4CC6-9840-3EB54050063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EF19F86-7AB3-4B16-B718-BB69798C3BF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DE7A5B0-7D49-4E48-A841-63EFB305C1B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55F67A4-F00D-40B0-A504-25075B15ACF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71E8D4C-1380-42DA-B533-7D934C71B0C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BDE953F3-5BAF-4275-99C6-204FB2FB225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2E701FC-5D79-437F-B6ED-8414259F5B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692E1F2-2DE3-4DC5-BC8C-360E7201F8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84EC0A0-5633-4239-AB19-11326EC7969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25035C4-3A2B-4528-A923-238469E743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1624DF6-61B4-4580-93B4-B7D70739E1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827C0F3-9C38-45AD-A79E-CB18E44894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4713949-ED7A-4213-B6BF-01602943BCE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8B46C4B-DB78-44ED-BF6B-211307D4B9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5172223-CE10-407E-9EDA-2CCCF7A5EE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B403D324-B31A-453D-A57A-E0376398927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460D4AC-53BB-4F69-8597-5ECE21C3BDB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3FBA15AA-E29A-4336-9562-4DAACE2C5F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FF3D877E-A3E1-4F53-B1DF-858A330E5A16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5E31EF4-CD26-4F59-A11B-3ACF1CAED68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9C0B48C-82C0-4472-B3DC-95455E0AFA9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096BE9F-4820-4579-B00E-DE78783D3BF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0ACDA371-EC21-403A-A783-3C9844DF066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B0C182E-39EA-42BB-8D3A-D4A40E70602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C7C5259-EAA7-4DC9-8829-08A15D8335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0375FBC-D924-4710-A9AD-2454E145B4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E117A1F-3718-4D80-9D87-DE8C925696E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D299CF3-8476-4FB3-BA9B-781619628E6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5BCF415-9CB1-4F49-B0D7-6632CCA4483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679A995-E2F6-4692-ACC2-3E92AB01E39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9FBF41C-F250-4DFA-9B28-F71CC5777E68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7DCB4CF-FC40-4672-A122-6BED7780220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5DCC6C2-E7FB-483D-B834-C4D856D959C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4562FADF-72C0-4ADE-B1AF-6E2F6B3F8A0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BEA7AF5-89D3-441D-ACAD-9D34146E2C3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8071804-7597-4B02-953E-929B92176CD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0B643C4-6102-4E78-A547-D99F95139BC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06C8DDD-9B9E-4D2B-A66C-95D74E809A2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6519296A-0DAD-4F23-B849-D615BC0A7F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9D5A078-5A08-4D8A-89CE-74B3CE0ECB8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4054AF2-2A24-4BD4-A38A-DCE8E41B32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374F4E7-C0BA-4FA0-900F-78081C0AD8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F606D94-C926-4EF2-B77B-167A7711AE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4E29154-1240-4EE4-A828-58379371296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1AF044A-F8FF-41A5-A658-D295229961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B447345-B501-4604-A8F1-6EDF200B501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2571B13-B310-41A6-AAEE-81FF8C5711B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4B9BCE4-95D3-4FC4-B8D3-264E426A96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CF877BB-D78F-4737-96EB-AAE7430381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BD1A194-1182-4E65-8F93-F14C23D8FE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A69BCB6-E1AC-447A-B27E-9CCF83001E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F0A9DA0-6C64-45F4-B6FF-6BD02D975F1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6B1993D-7D76-414E-9EB1-9E9AF368D2E2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40DE57BB-8FB5-4CC8-A337-9651BDD3FE3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0F1BD650-36F2-4D86-9576-FB7B4FB6133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C2AD1C6-3972-48C3-8F16-373F47FF39C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7D437A15-4663-4895-81BD-0DF7B743D26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B3FC650-ABD9-4121-A87F-6124981089D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EFD1BEF-5DDF-4637-B7E7-920CD9F6E1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2BF12AD4-47AD-400D-A1B9-D5CDF0272D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55276DE-D0A7-4390-A23B-41B3848BDFB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4D67A1D-CD44-442C-9CBD-52E5E315366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F38A1A3-6EA6-4A61-AC57-65C3477293A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CE3F9CE-CC51-4E35-98EF-A94A116D8D6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B733C74-4403-4B6A-B672-C4DB112D2BD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4167EF7-C5EA-4D45-A5C2-DE292C8E2DB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31920D2-E858-4E7B-AC8E-5EF1A254B93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A063A9F-1889-4146-A641-D196A74AE31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B24DA11-E9C9-4E26-9A35-FC47E755D6B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755776A6-8DC1-4891-97F0-1553F5A4B600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29B362E-F9EA-45F3-9EDD-DA47A2F3306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2E7A4F8-78F1-4E14-AF12-4DE3F9BCEA4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959A55E-3560-4090-80D5-9A64CD00330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BBA0388-C1C0-46A8-B29A-98178BBC7EB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9AC1D5AA-6CAA-4AFC-B7D8-AAD8BB950E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326352E-9B72-49FA-8CB1-6604E9FA48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59332B9-B770-4664-9490-47A7D7281F0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57B6591-6BA2-47EB-AF97-D728627AD7F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F156DE9-621C-45D5-A27D-C185EE03A3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A548FA8-69CE-4AA7-B106-F2B11F1432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6856052-CD65-44C2-9FBA-86129D453C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4CD2C30-40E5-4724-BB3C-CB43BF7C246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BA47224-6114-4162-883E-1476658977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708A4742-53AE-4659-AAD7-F798869F567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A3652DF-E8F3-40DF-9A96-1A1238769B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8153528-04A5-4CC8-BBD6-9EC96CDA2A0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84A43A8-AADB-4E8D-9321-320689FF8E1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1E297AF-5815-4770-B043-D55FA4675EA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A1B44623-CF61-43F2-A055-AD2AE60C699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B83F901F-847F-4F2E-92CD-E8CB8C39159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2E15A66-1FD7-4895-B71F-B427AA929CB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8D5B6C8-8005-4A80-BD6D-41CA461E301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6FDD334-E8B0-43BA-A763-924AA7A751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BF12D85-8E93-4281-BB90-EBE09DFE555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991DE1F-B01C-4155-A180-FEC3C11126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87A7EA9-C064-44E8-883A-FB180541D50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6C005505-88B3-4236-9566-23D063A1994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9C48B83-5FE8-4FCA-9447-842617851F3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8056F32-53D4-4DEB-B2C2-2AE63163A21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ACADB8A-6A03-4BAF-900C-A40998FD89C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4BDC945-5162-4A58-AB47-CF457611881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F73301B-E385-4ADC-9717-5925902FF6D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18A6DBF-53B9-471A-A691-F68CEF85680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528B47CA-22BB-477E-A1DA-B9E7C8765DE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3F5F194-CA09-42E9-BB3A-9064F5947AC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EC37FAE-3BC8-44A2-8038-A5F4262BFC0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FE81E16-0CA7-4ED9-BB67-D7FB5AAD8F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CA26B06-3C4E-4629-88E7-98467ACBE9D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19B8C4E-0F97-45B6-B06F-8E306A65E9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0F9E26C-C698-422E-8DE4-D896EB6099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7A674B7-212E-4332-B2A6-FEBDF1221E6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D2AD855-6526-4699-93B9-4E5CEC906DD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7B92C2F2-38D2-477C-8938-FAF161B5431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A5AA9DDC-AEA3-489D-B09D-0527CAAA2A5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C6DCF831-6951-4C77-91EB-4BF62A89B7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C878EF1-D310-40AE-827A-2E47A9D2B3A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01A44528-128C-43B7-B21B-F28A5B05CB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87504E04-04B3-432E-8D5C-65E391F2ADE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29BB3E9-48F5-494F-B0F2-563AF5F350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C71358F-DA90-47D4-B9D6-494DE5DCD24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49D22DC-C6B2-432F-9BE1-D5B79BE784B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022D080-0162-4DA4-80AF-5BEB4BC85C8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35F3778-0E86-4F71-AD6A-79B5148141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4B7B41D-899E-494A-A010-254DFCACFF6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4050371-D964-4941-9EBC-C432B4683CE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90A855F-EA53-4E80-BB27-B1B7698F318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FDB0BAB3-58FB-474F-B57C-C43F247783F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C037E14-C0BC-4E2F-B908-5D05F7BC3CD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92B1DCF-BC0F-400E-BFC3-4B2A1B66467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24B50FF8-4113-41E1-AC31-5FB5AC8EA4D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727D6750-464B-43E1-84C3-A1DB5F61FA8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FE40F3F6-89C2-47DC-B676-6FE3A766B34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90227A73-C393-4361-AF9F-67588D53F2F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4497937-503A-4696-9292-8D229206C6A9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33C882A-670D-4EA5-95B7-265340C75B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59C0E954-2881-4A74-80F7-22F1A11B482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3D52AF7-663C-49AA-A33E-904667ED227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0F859A6B-C9A2-4D70-8CDE-4D3C4B399B0B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208F59E-A5AE-4B0A-AACA-BDFF3095253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7CA7BCC-E67E-46BB-96F7-32F911A276C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A93ED1A-6E8C-4836-A6CD-0D2634EC186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D25B656-49A0-4168-BDBD-85667A3068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C9E77FC-74F3-4C90-8A65-7A64376202A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D943907-7635-4437-9928-273E04CD20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2A0FD99-2ED1-4746-BE7D-94D6CC9EB98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636F235-EBAD-43A9-AF38-F8D06A42678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D91619D5-ABB3-4941-9956-822960FB4B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C429E7F-1647-4B93-9DB8-864F3F58772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BDAA4F1-53D4-47F1-9486-D707BCC80F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83E1A93-A411-4D80-B7C0-B4ACF0FF48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708F912-9571-4404-AF94-56C99A19BA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87D0711-C79D-46DB-9134-7ABFCC305AF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F0AE448-4C32-4689-AF40-1125AEC006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54539F2A-FD66-41D1-90D9-AA56C84541D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C7E1AA0-EDC5-4716-8588-7DFA3246B16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CA79EB5-3329-46E8-A46E-9A4431793CA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2D35245-1DD3-41CD-A72B-989D5F3E706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D9B6B1CD-DA4D-480D-B9BA-41049A869E3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AE2870D-26DE-4BED-9D7F-6A3456CD839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2C41E92-6DF2-46F5-9DC4-ACB990543F4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7EB95C1-AC81-49E4-A355-9F041EE0A45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E85019A-9204-47AC-96F9-596575FAB77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99BF5B9-A4A0-425C-8D7E-6CCCA9F551E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F382F38-D011-4552-82BB-0AC6B659839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07DD386-7D28-4386-A486-1DC2EA6D698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54247372-4463-49B3-BF78-DD1D9C2FD2C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0AE934A-C106-44FA-BE75-64C11722D48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4DD1E52-292C-4EBB-95F6-8A07615C210B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CC2B581-75C2-4793-826E-BF307475AD2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77029B9-F56B-42D2-8466-E6E2E8A1046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0A35017-FA00-444B-AD21-F4E895693A4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5F187D9-EEC7-43CF-84E8-9A070932A64E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B2FA754-5BB3-4C39-B1E7-9EA6209DE72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9DE6F79C-29C1-499C-A82B-68A77AC1B5D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F5238BB-5FB6-4C9C-BE05-6B2E0C31849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5714223-D1EA-4019-A91B-257CF9BAC4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0CFC91A-3CE5-4B85-B1CC-464A327D74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F54A18B-EFC4-46CD-807E-A8738FAD62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91A514D-C511-4520-BB99-F382AEFF7A6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804636C-D755-474C-AD36-BFEB2DABB85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D8FD6A9-C212-44A9-8449-935F592EC4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670926EB-CF81-47E8-992D-7611B96923F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8709964-166E-4B80-A679-F8DB703460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B2862AC-93CE-4DE3-AFC3-64E06400BF9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2FE5E217-5DE9-4F5A-90A6-0CBDA0267D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CDC4B572-2712-4CE9-B575-066C9B8C949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E663AAD-CE19-4EAB-9190-3FA337B75A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D5578B8-06AF-4E13-995E-CBDDB6A24B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6FF146E-D0F1-4C8A-A4FF-FF9CA4F4DD9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1897ADC-444B-4BF3-A620-2841D240535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CE31B855-73F8-4303-B03C-E01E6C82586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1DDB3F3-CFBB-4271-A620-B844DFA4046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D387A23-C1FF-4BEF-8679-10305B7685F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5FED3CC-B3F6-41AF-BAC9-2EABC112775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F34FAECB-2BF6-4C09-BC41-FF7D52E6E0F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5E406A9-9421-4755-905A-7536DEE149F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BE14D5D-C308-4F2A-A9AF-A46D3E2AEB7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3D8D9861-CCE2-44DF-B0B5-538E539C431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375BD74C-FFD3-4D06-AE06-66BEB334E9A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12A72BB-D01A-4948-9C1D-247D180F5CD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C0E0A26F-B7DB-4265-A919-9D5A041DEC2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565B8D5-6F42-4B72-A32F-280566B8F2A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0AA241B-91BF-4ED7-A0D0-1F85383DC01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A2201D5-60BD-4D20-8012-C51C3C2765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B06D09D-4129-4F5F-A3A8-10BF48D1E2F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883D003-0626-4780-9499-14D640CF45D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99BB6C9-32EB-4C2F-8BDA-5F0A5A1507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149FF284-A12B-4952-8618-562B3B0876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387A8019-6E77-4DD2-AAC4-F9E89E4705E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AD84F68-5168-4082-859C-78E3189834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8323D5FC-0DCA-455F-AFA8-E75FACA706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2402254-C3A8-4CDF-BD5A-9AD3F887B4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27D07D9-F304-4268-BD84-D24E8D196E8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016FC21-3F22-4C0E-807A-B17E2FB239D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38053D4-15BA-40C3-A1BD-7C9B92CCD8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1946713-9899-4A3A-B81F-53FE1F6136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B932E44-575D-40D2-BAED-5C6B5AFA3E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6961F9A0-E854-48A5-9DA9-07E40625FD4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825617C5-7F0B-4428-B69E-719F41A66E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A89858D-1392-41C6-859D-556BFDEC9B1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7B48356-DDA5-4903-A840-D41D0DEB96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B73EDA9-AB92-43B0-AD22-CA15A22B921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875B6DF-E36E-4FE4-B4EC-015EE820A1C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B9FD58D-6C09-49BB-9654-25C5BA9EAF9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5EB09BC-F046-4DFC-A16E-F59CD5BF7A3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A8369D15-905C-481F-91C3-18B947A7BFDF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55F062C-E216-4770-8571-168F572CBFD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0348B53-E244-4ED2-A212-92D9ECB1B8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0568D54-5032-4B33-96B6-DC48DDB712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657B6FBB-0940-41B7-A5DA-35B54081B3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802B566-2788-4919-B96F-17C9FE3D931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4573DCC-7821-455C-9EE9-841C1444248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C32F1BB0-7633-4B6D-BE6C-3459AD8B8CC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D8D45ED-B1BC-4036-B184-6ABD12560A7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F4AB7C3-1004-4582-9FB5-215CF8C6A27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A7B3F1A-9643-4E39-AB3D-F00CD75C204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7328004-D8DF-4B08-A0C8-87656A67C3D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BC647F3-724C-48C0-B2AD-437BD48629C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59505D7-91B2-40B3-BBA4-32316080FD8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42E5C08A-7FC4-4C57-A4CA-5594A148BC5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6ACABAD-8D60-40C5-BE82-75E269D925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C5F4EE6-5FDC-4132-BC4B-3B18EAC22E5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D4B5499-AB7F-4423-92DB-D1D9E88170E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3D434471-9CB1-4DE1-A459-BD584155C3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580B9B9-1A6A-4F18-BBF7-8C8D3F413E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FAAD6971-FE78-47FC-93E7-E44044B1C8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F9627A6-555E-4F61-9E72-D68FB0ECCA8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8C0B6A9-30A3-4685-997C-061EDF08339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A42E3FF-8785-46D1-B4EB-9C4C7B648C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05CE780-E6E0-417E-A052-A7C4368B44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BCAA4E3-2FF2-434A-A962-6F82400C37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853A20E-28CE-48ED-A71F-634B140020C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2CB7A11C-C58F-4674-85E9-8FA7960004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BF67A17-E194-4B2D-8766-5A90E54585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D8BA40B-84EC-42F7-95AE-8D7E4BBC41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990EBC0-046A-424E-B593-FE45DCDEC5C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D368ED3-285C-4AD2-829E-D52F395C838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372FCD2-0EC3-4F23-9EEB-C26BC99D996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B309825-21B3-4166-9DAA-FAA2094706E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FE34258-B471-4690-94BE-F59D46E0CFCA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389FF0A-7667-4CA9-B16E-D47F29F820B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CC990A1-0036-4DEA-9F6C-4734E3CB13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0A5FC91-7158-432A-B93A-033C23BF87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18C89D3-E1FD-4627-B133-27AADDAC195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C20E7C2B-1429-408A-AD32-C62646074D2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7D1AF440-B811-493E-9529-B0D16D7C642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DAD7589-45F4-473C-85B7-D883334911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E50D69D-3933-4321-9D2A-E98E95C53CB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2A4E9DF-AB8F-4AC5-B2E2-1C819F908914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28CE212-7F97-4042-ACA5-E383BD4C5B1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80A044D-EDAA-4F91-93F7-E255AB9B77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8EE0C2B-BB18-4A03-AC60-5DEE58C5F8C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AE50604-80A0-4800-98A1-5AF1176179B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0440804D-B434-49E9-ACD7-BBCBCC75F3E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C608D26-A7C4-46EE-AB7A-37127D6C159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D5FAC49-AE6F-42D8-87A9-3602838C047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4B6F2F8-B1BE-4BA6-A4C4-786B061FFD9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214F107-37C3-4FBF-BD04-3853639C33F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6281D18-CDB4-4213-817F-0CF63CE254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19A076B-18E2-4435-845E-30F4673F02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73C8B9E-FEA0-4F1A-8B80-22ABD8F8398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86B7E725-9C6E-4908-8CD2-3CD931B654C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CD3A748-36E6-4CE0-9DD6-6F2FB383DE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E32C62C-CE92-4C87-9D82-B7EBBD39ADA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DD72946-F84B-483E-B123-EA41F422181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F83E253-EA49-4C10-B5B2-FA718E5861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83C4E93-26D0-424E-B8A1-76BBED9AD8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C20DCFD-6C24-404B-A98A-0AE5D3E47D1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3071958-5DD3-4F22-AA06-1788EFF497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A709D2C-A186-46BC-BE4F-B52BCDF01F7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BB3B348-5837-4023-A357-CC33F3E8F813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E100702-54A8-489C-B56E-54953F88886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9E55A895-224B-4F62-AA96-3A3473E6538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47568781-402D-4B65-9770-8A0C5B45F4A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6F542121-0ABF-41B4-A3C2-BAB1283735F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5F31834-9D0C-422E-94F2-BC2A93522B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C2451D6-4E0C-423F-B852-FC74229836E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95B0E9C-E800-491F-9900-7DADB4C6167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3877437-A006-4726-804A-CE57795AC91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7F594D0-867B-493E-AC10-34BA5A2FA46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E52E653-E7A2-4463-B3D9-1E03BC960DD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D62B20AA-1E03-451F-8625-A9D64C5BC23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6A2C0BD-D82A-4109-9F64-988BC53DEE5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06BC812-53E5-4EA8-A975-C36DB7C4906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EF456D0-74AD-45E7-B28D-4F9706C483C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03AD268-4325-4FA4-88C3-D77F6ACE1C7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AC9BB42-BD0F-42CC-8CA9-40897ECD3E0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1F35B24-9370-40FA-AD4D-FDA2E9D5E8F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621BB69-2D6B-41DF-A142-60CC7372693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4DE055C-6E5A-4903-ABCA-07F7AD13DF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11C8A98-260E-4A92-9E49-588247EC4A5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C2098FAC-C966-4F82-A51D-49AA873256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10122B9-D15B-4AA2-8E8B-5B7A341C61A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25AFA158-2C09-4ACF-ACEE-59882C8F00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65983AC-E850-46BF-BAC7-1767D21C693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3839BD3-0615-433B-8536-95EDB67D5B9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032E190-818F-4218-A08C-311F2E41E4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3C64083-00C4-4701-8D0E-472740FC4C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1F4887A-984B-4438-AE29-7B1BC65239A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52245AD-13BF-43FD-AB71-7B98FEB5D6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45C554C-DD48-4B0E-B785-5FA5E0F718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26CEC7E-A5E9-4304-87D7-BADA25CEB7F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6C8E7873-EB60-4949-AFF1-819517C228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1CB2931-EED1-44A9-BF7A-DDECCE003BD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C5680486-7C03-40A8-BE72-A0D17FA32C8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CFC7F64A-F29B-4B33-882B-7FBC83B2BB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8B40C59-B07D-4686-BD24-E55447A0BEA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040E5E6-CDE3-4B2D-A2FF-1B10CAAF4E1A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28BD3C9-E658-4CFF-9CD7-C0F24611ACC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8F17BD66-830E-4254-971B-DA3AE49F7A9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676A746-71E9-4820-A89A-BD5765621A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4AD4D42-3B16-419F-86ED-A1934B49558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F6FDF18-7053-4310-B2BF-D95DFA0F67C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A74606A-4D3E-42C5-9B69-509C03F1EE2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4CC656F-D905-4CA4-8139-F1F941197A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E238FF2E-83E4-418D-B771-10BE5CB9E8E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51796EF-2881-432D-B46B-96880EB0EA5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6860EA09-107B-458B-A6B8-D0C0EAB902F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493C96C-2324-4D4D-BFBE-03BB2EF0413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E379E5E-DD24-4A72-8DDB-990B4CD6B07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19B9F24-6875-4EF7-96A1-9128D2C51DBC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3CD61B1-8363-4F0E-B1D1-EF8AFCCDDD7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53FBE71-AC83-4431-804B-62F513E21C6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48C6B720-4247-4409-A0F9-00489E014D1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F6B82D6-95E5-4B99-A635-836C1D7E737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73E2768C-25A9-4D88-B9EA-CD2C3335E5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7A907C6E-5F6A-4E81-A146-3E95F63F63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7522259-71B8-4824-8EF5-81CBEEED81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157C0CA-B849-47E0-8077-0FEABCCE7E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91415B3-8D71-4EE1-8C09-F2AA0DB688D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796DFF5-8897-4CFD-824E-A23A4934F6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42D0536-BB58-4CD0-83DB-7A7B335429D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DCCD7468-6C69-4793-9E81-004F7D8E61D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FA05B74F-B1AA-4409-8A94-1F59A6FB3CD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E84C24A-8B00-4D40-A30D-35DFDA4E5F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F0F74ED-86E2-4741-B0FF-3B33337C300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254B1E6-9945-410B-AE42-1297136478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72318C9-998F-47B9-B429-A1E7BF0381E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06A42FD0-AB25-43EC-8D3B-7A0445ECE10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FBCC8B91-C041-4EEA-A4A8-9DA42C1DD4E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B65062C-7205-4CA9-92F9-F412368654C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0082864-9552-4BDB-8869-A39E44B061A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13945FF-3DE1-42EE-AAA2-1E0D6C2C7BB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D38B4237-1243-4DAE-AE70-9E42BB488D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4F14EE2-69E6-4F9F-8038-09755B3F697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70266F53-E836-46F2-A3AA-E9DC08B0B1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CA696A1F-DDB8-496A-A05D-38CF6BAFD39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F4862A9-3B65-498D-93C4-0E16C07BABB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8323A0D-0E1D-4635-BA7B-FB1C6928B5E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E69DF412-47BD-421C-BC9C-48220B85662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CE9A5D7-D435-4098-9EDF-D1371FB7077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9B25E57-E399-4434-9672-F9CF8A9AB16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21D396C-80C7-4C5B-B0B8-D51347E2DB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A224C600-E3F5-4FF4-B1D9-526F300BDE6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0EAD253-08C3-4673-9FA5-B945EB64DAC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D6517A4-2576-4633-ACA8-6B4B7B9B1D7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D861470-1955-4D5A-A44B-632DC0BB4CA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BB2DEFB-B900-4A69-9E68-49DFF994DB0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C495589-3ECD-4568-A9BC-8490BF137FB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0653849C-384A-488A-8154-9287413600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94A5115-AA59-4AF1-9834-866550F4A2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55977D5-2359-424F-BD94-3ED03895327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37EBF661-3968-4A7B-8B14-89ED239B1C0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7535281E-13B3-43A3-94D1-B85F08AF5DF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F6AD2CF-7C20-496B-8A31-EB601D4C15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40BEE15-BB8F-431C-BC13-F500047A22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0256B09-8AD1-4F1B-B4A9-1D60FD1AE2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48ACC05-6A3B-4879-96D4-B39F2B8D5DE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9535F8B5-BEA9-4327-8105-49E1857121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0B7AFD1-2877-44D8-A06B-F5EAC25D002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34CEF52-293F-4288-AA37-A8AB38196E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EE83193-85BB-4083-BBE5-A79FC504EB1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9D08C4F-472F-4A2E-8F95-521020C8CAA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2F728EA-4AE2-4937-8A7B-A78C0925C3C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8CEDC14-56D5-4D52-940E-C9D6D90A22B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2C8C03E-0B5E-45CF-AC86-F4D278ABC68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303C4A64-F98D-425C-B125-2B9ACCE5B4D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836B005-A37B-4EA7-B245-00750EF215B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E2361879-DD54-4A76-B9EC-A677BE17E20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937C373A-E427-4E59-9196-2A11136341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366DB79A-E1FD-4F74-AD57-F76C5E24378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CA4B4D5-028B-408E-97C6-D4D5308D338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AEDEBA02-D00F-4ADD-A25A-6915386375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D068B8E-5F23-4F32-B940-CCB5DBE1409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205BBA3-050E-44D2-AFDF-71EBDAE5E72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8660E3D-2BC6-49B2-B7A1-AF09F638082D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C4635EE-D16C-4409-8542-B88E8C4D9D7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889C0E1-7B7B-4C11-B381-A2E3ACE83F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D54FA78-A0E7-4679-BDA8-A8B15EB37F3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85AD58A-6722-4202-94F7-2D9CCF5C442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93143C3-58AC-47B4-A60B-12F98BF34AD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F97D114-5E08-4C96-84F5-07DAC809617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26669230-D10F-42CB-B5B9-793245E877F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154043B-21C2-4A1C-B10D-CC68F46D56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C4D53BE-B339-4CA2-82F0-6E7528BBE9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D96CF6A-4B05-497E-B5F8-C439111E9D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A246985-1930-409D-B949-49E3E4FEFC6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3F4D2FC-A3CA-402E-A92A-AE787946674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2161DD3-0B58-4D3B-A443-02B6AAEBC11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697237AD-314B-43CA-B9D2-456A7A3C1F8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2DB34A8-5B97-4CC9-B902-B6C941E0CB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D62D3293-DD0A-4A0C-AEA7-4B9C59C510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62176ABE-C190-4B25-AE5D-4611B9990F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A4735FC-63FB-4C81-B42D-8BD08FB5411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2E581ED-5B88-4F1A-85D0-0B02090E25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1BE8153C-3B43-4E20-87C4-D11B0BEB812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1E9F32B-1D1A-45EE-AFAE-8FFE676C78C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18EF80D-8FEF-4F9E-8DD0-ABCA797DB15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E7664FF-8685-407D-9E7F-BEEC48A8A75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41F1428-BAF2-4823-92BF-0824DF7D1E5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DB2EBB5-4661-40ED-85B5-EFCA0CC8F4C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5655BAA-CFDA-4952-83CD-F90831414F7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C0155AF9-C94A-4A9D-BCA8-8B8E454F297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93B2560-86D1-47CB-AAC5-A1142FE9A7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039A2AB2-8394-47AE-B4E5-69C397A4CB5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E3ADEA4-89E4-45DC-B05C-41D6B28D85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0BA0E30-B48F-489F-A40A-198A1B44ECD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A721B98-7231-4E57-B19A-D5E65056A79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F049FB0-5531-4796-A0CB-194A325C161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85B9B2E-4B5D-4C14-A6FA-D8F95BCC152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AB2D4AC-FFC2-4D50-AEC4-4CC7426A935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2AC7CCD8-8689-4560-8C5D-15DA002EEB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E490236D-1A73-4A20-AD32-DBA76ECC891C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909AEEC-E368-4D02-A692-70C64E66D34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859BE4F-1563-48A1-B225-177E9FFC171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7958DE9-A6E5-4DA4-A072-0579BD8E7B2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26E802F-F9AB-40CE-A913-E58451827F7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C97A859B-90BA-4929-B253-1358324BA29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04CC0A7-2393-4696-8D97-4668EAA78E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0202727-AEA7-4721-9683-768F32E0DC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946FC5E-522F-4F9D-8B2B-29F5AF918FF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21D4759-EFED-4F7C-ABA3-ED7E56E37B7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BC79A36-8684-4FA0-B88F-D54EAD6559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5FD23D4-D2B0-41F7-8AB5-BA7DE1EB96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F614778-6A98-47A1-9F79-E922E9943E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B129401-523B-406D-92F7-C14923E142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ABABB7C-0827-4269-B1A6-84F1500E8B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89DF70E-973B-484A-A8B7-2E425F81143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33C2A03-69CA-4E51-86AB-4008512141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0F48938-B260-49AD-8C7C-6EE0A806439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4EF47EC4-4C11-4D62-B49E-F13084A52E2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9FB84CA-7085-47F1-BEE9-7088A689C76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56ED841-B115-48BE-B03F-AE9C2138583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91A9D10C-B887-4A22-A200-F930A2F7465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4E8877DB-FBE8-4D69-953F-95A2E2CC076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B72EE9F-ED43-478C-88E7-99200F7410E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7DC2CFF-18A1-4B3F-A5AD-9E35D29433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5198299-F3F8-4BC1-B64E-42859849F77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BBBB90F-C8AA-478A-9BA0-E88B4DDD98A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422A620D-386D-4926-AA19-21EB72D8A56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08D07A7D-AB48-48A6-A40A-3057BA0A3A5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59CB17F-298F-4007-8341-96247F1FD5B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0A8E19B-5396-43E3-AA0A-460B1029BA1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5E99707-F03A-45EA-94AA-3E2EFA421DE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5A11A4B-3F42-492C-9595-6A7E158F1DD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0FA79BD-772F-462E-841D-96FDCF3B2C9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3A56033-7DFC-4804-AD07-CBF0EA668ED5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15D8E25-B6BF-414D-B3FF-4FFCD6F7908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BD3CB02-BDA3-44C9-95CD-F9F1732DD4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850F3F4-C17F-44E9-8BE7-5A1447B8691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9E0D222-93BC-453F-83CC-EDD98E72123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8D531EA-CC89-436C-BAEE-70CED78913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8E83517-DCF3-4719-9EE9-3A081298B1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AB24AF1-012A-4C3B-B77F-B247ACA99C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241F28F-C559-4D84-8BD9-F82941458B8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D7B781C-4D01-461D-B879-E89AD8D0CCC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F49092D-D70E-4FEC-B445-3D38ED0943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E377DAE-58D2-4A55-B4BB-5F9E70AFAF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1455430-7340-4223-8DD8-1989C71072D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9049A57-739E-43F1-8118-4B0E63336B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35D576A-453E-4415-B91C-CA6D086C67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3C8F816E-5817-48A1-AED4-439767A228A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09E5D47-2E1F-4538-A9BB-718683C933A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5228D36-ACFE-4377-BD91-5FAF8F01818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3451D27E-AB4C-445C-AE21-93B25F7A7C59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646E409-CACE-4205-93A2-6F6479C6D52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9CDD7928-1E81-4A04-823F-5AFCAA5728B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065C0B2-E4A2-4384-AEAD-D69A82FA1FA9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FEEDF0A6-4449-49F6-81D0-C7146F209A5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7B39ACF-AEDE-4822-AE2D-8B7E6402B6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56B69B7A-6B74-4FF2-A044-9ABF4EB29F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373987C-EFCC-43F8-8A4D-7EA4E601F3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6F35600-2ABB-465C-8E56-229459D3EEE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4F3EF5D-CB90-460E-9FD8-F00C38FF225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85B6AF4-3E38-4C81-A842-09B22DBE18C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A1F5FA0B-DFAE-40BA-B3BA-C8F0607ED02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89465FA-FF21-411C-929E-DBF8FAFC692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0626779-837A-4CAD-B69E-74486F51B33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60BD418-2FFF-4FA7-8F63-F9BBD51611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E7A92DB-483A-4F37-A579-A1BE6C1F0D0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B51B956-98C5-4313-B306-96165C40649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8715847-4AA7-4F9C-BE5D-C4D10AC5983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CDC96D6-88A1-41D1-B4F2-D09356E945E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060A364-1CD0-453D-AEF0-A871AFB8578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5E2D943-0A46-4958-BF92-C4360B7928E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8FADB51-EE06-4C2E-8F56-907B544586B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DE57B10-84F8-4A9F-9D06-833F1C5F4D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8CDB2BA-FDEE-406C-A707-242A246A07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C93BE05-0097-4528-9660-54E924F81A5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A6AC9355-1105-441C-8264-8C1ACBD8BCE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2BF1811-EB53-4A6C-9B21-9920A8AF80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14BCC57D-FC65-4BFD-ABD3-0477D5A936B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E2493D4-9EEE-4D03-8B8E-26D8D7655E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93AB5B81-31F3-46A1-898C-8E3C5E1B29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505A175-85FA-40C9-AA04-59B32425D9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81E3410-0A18-421F-BD28-60418CD57AF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37B7A62-ECCD-4E8A-BC26-F361EDE33C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E85ED3A-B85D-440A-BBF7-5086484F0F7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B88B660-7F5E-4CBD-8F69-4EF0A856D4D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F0C3E11C-0B29-4B5C-9D39-87F03793D29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2978975-49DD-40E7-9FEE-A469F30D704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8EAD511-AC3D-42DE-BD26-957E537EB3F6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04F7D97-DD15-4D52-B4EB-130AE6BE11E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AFD8ADE-56C9-46F4-9024-4BDB8E6598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AF74826-AD63-442B-8CE5-43DD7B56BF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4C5B2D7D-85D2-42ED-A08C-1A77BD86CB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A94BCCC9-0434-4CB5-979E-55A9241DC8E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6F55A44-60CB-4D0B-8A8F-7AEA405EFA6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D31FEFF-0526-4BF9-BFFB-5EDAE3CF828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CE1D6FB-C26E-4ACD-91D6-A0837CFCFBD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B04108F-F428-4FFE-8723-2A19664264B6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1D18BF5-6DF5-4389-8499-E4D0A8ED9AF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3F662DF-CFB8-448A-84E1-579114A053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CC49B162-3C16-431E-8C71-2D040774448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44A72B4-757B-4C09-BB5E-59F28FA09E6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8A815190-6EFE-45FC-A847-557FAFE6FB2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68E4523-AE42-4206-B04C-CA66C1FDC69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6F5C1F8-99D0-4D25-B152-49DDDDB60E2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A3F7BBB-E3A8-42E3-BA4C-49E599F19D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BC10A1A-A6B7-4EF5-B488-C991DCEF2F0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984715B-BDEC-40B0-A75D-56FBFEB28E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8AC9B70-1EE0-452B-A552-2098515531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FC6C5B3-77D5-440A-B1D8-DF0BB7CEA4F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1273A14-B746-4BF2-A3AF-4BBF8AE57E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DF200B9B-A70B-419F-A978-06FF3E28F7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D414241-1041-4B88-9B38-D32F41D803A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FCEF124-4F33-4B54-AFD8-2F3F324E283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0A44C15-9353-474E-809F-B89277B8B03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87B1046-920E-4036-AD37-193D6D68487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14ED0A0-3A04-44C8-913E-F79D743928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C1C4B42-5F21-4C76-9546-E00C43CF13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655D925-A919-4DBA-873D-F5F21472FE3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8743399C-82D0-4BC1-A275-01F04C2C26D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24DB2F27-D9D8-4645-9D5C-9586AEBD36E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660992F5-5377-4244-A8D8-B76ED9A29CD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4F8B233B-480F-49E4-BA41-193D9FE13B6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3BF5FDE-C3C5-42D8-BA66-DA7B29A2D99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9D6B2B9-43F1-4928-8F84-D2374EB92F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0EC8DA3-DDA8-4AEF-A84A-1DB1E605758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43AA681-8C12-4728-9955-5F513C01204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B1331CF2-0722-4B67-8C16-F2D693EC1B7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C9A7478-9788-4DA9-97F7-00C71E295D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BC96994-4479-414F-BD40-0011B6DC76C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25BD340-8B63-4EF6-A2B9-27A1599937E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C91C5E5-0CC1-4EE6-8108-3DF0ED4F5B9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7D001378-FA91-48BB-9082-4B61C0AE3CF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D13907E-F81A-4D3C-AD47-2C0E12D59CD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6E6B029-A25E-4AC6-9798-02921903E61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5D113EB0-F492-4A4C-9293-12FBE478A5BB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FAE8DD9-D3E2-462A-ABDD-893053BD3A9D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AAB1274-F282-4A93-83A7-59544F643F2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FC80D4D-8842-4D76-B4AF-EDA57536B7D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5269221-737A-48CF-B61C-C5BA97A1F65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404230F-F40E-48FB-96D5-1611980DC9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A6269E4-17CB-496F-9400-D21AEF1309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989D776-A388-4742-AF9D-7BC5216F5D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53BE639F-8BFC-49F6-ABE5-D30662B21C6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6B650DC-FFD3-4B1C-A011-9E797AA3F7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30270D1-1794-42CE-8EAB-931B20C0C5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D698217-71BF-44D4-A3E5-3F1AC79436F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C889681-207E-446D-A06F-14FD19B024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356EFB36-30AB-4679-87A5-2256737F8D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7E86239-CFF6-44D9-916A-03FC5E5686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BC126BB-902A-48B0-A023-859BE64B7D0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AE0D446-58C5-45B9-8DF2-511942CF1F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435DBED2-C41B-40BD-BBAA-ECA37585D8F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1506B2BB-1E73-4460-8ACC-F4944DA370CE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30F89C6-B221-44A7-9DF6-D4755986632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A03453C-3D37-4C97-B97A-966983A3A27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A1A16AE-6947-4DB4-A843-92F3F1BFAA7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B17976F-A830-4D2C-A611-1538A748E6D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F1FD97F-23BC-4D7A-A973-E1C77DD0B8E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F49B60D4-9444-43E7-BDA0-4D85365FB72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7D13945-4282-496C-9080-3C73D19947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B09F678-A7F5-44F9-A1F4-FD4E38BE3FD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6C5FB17-1CA0-45B7-8F96-84492A03DC7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94F3CE3-1F6D-41E5-9946-161E63A2D82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E393876-3913-43F5-B047-66C0701CB6A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6B8DE42-628F-43E2-9FA9-7A3E13A06DE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72FAFE6-0536-4A75-888F-E63DB15C874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E7C51E9-3B57-4579-8A2F-1DC13C9351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5502CFD9-598E-41E2-BE4A-FB066595D94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7BDE80E-8566-4E58-8674-6A117B54795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3B65741-C6D4-4761-BC86-F74280C1318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D2D1A18-DF9E-4F09-A13B-FAAAFAA0C13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9EB5FA3-0E2E-4D63-A8CD-AFE1FA3E3F8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AE91FB1-0F13-4730-AC28-380EF48D46A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80BBB9DA-A682-41F3-809F-53CEF69DED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06A4FEE-CFF1-4BFB-B9B9-E4AAF79F87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8B2BF9A-6529-46E1-97FD-65D05282E2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8F4B94B-3C35-4007-9FB8-4ADDBBCBC4F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61F8859C-F186-4804-A4CC-8DE468CE6AB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1F2C1B9-B913-48C9-91D9-DBE39C8E26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968E0B87-A4E4-4907-ADD6-FAA5EE25AA3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5A34DA0-96A1-4C01-BB7E-9281A27C5E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C0A2321-D482-4301-A0CA-687A3CA3563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4A1FBE1-9D1E-4B7A-94C0-D7481A5DD04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1DB58E0-FA81-4CB4-B956-E7B278D1998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D807CB9-F05E-4338-8BD0-0514ABF554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61AECCB-52C8-463C-9FA6-98F3B37D6C5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9B5637B-7631-4356-91AF-6CC993C4CF3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0766AAF-72C6-41F6-AD1D-9413D44CBF9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363DA04-10AA-4899-8817-BBE70D77DDB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37DFCA8-E35C-4B4D-8CC5-058A22AA669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ED5C3B2B-E311-4713-AC67-DDDD59AAB3C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425D777F-6D93-4A1C-9C93-CA4A8D76B45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F5C63A8-6E0F-4694-840C-4792B236CDB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2BBBC0B-9806-41F7-BA06-089334510BA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25604DE-C9E0-454F-8868-2D2CF74DBF0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99872D3-7D06-42DA-A7A7-7B301AD32C6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38DAE9F-81A1-454A-8716-36E198580BE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6B1C180-024A-4163-9E99-F3E4AA4C4AC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9242285-FA95-49F5-BF5D-EE752EBC8FD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C00C39A-5420-4F25-AC51-7108D365F17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B7898B1-012A-4E62-AD4D-059AA14DBF8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53B0C0C7-0BA0-403F-9F76-51EB7DFEFF9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8C7E73D-F803-48CA-9407-159CD1A306E5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551301D-B3D3-4175-A980-08E0BF5F3E9A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8ED31D5-E4AB-4799-A496-9C19BB64EEC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BECF01C-989D-454A-8D50-E6E45772B94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34914B1-D11F-4173-B2D8-33C5738DFB0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390A08C8-8682-4F3F-8AB0-4CDC6C6A3E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55F963E-9CD5-4342-908B-C995CD1E34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12E76744-6B0F-46FA-B791-8EF37D106E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8203451B-B2AE-4D78-835B-43B2A43C0AB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352D2EA-FEC1-4099-A70C-99609E7761F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26B54621-34BA-4559-94CA-87940BD30C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81324F2-7B45-4652-BC55-51C74EBC91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32A37D0-FAB7-412B-A367-FD7FB10784B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233E95B-BC43-4E1E-B2D1-F321CF1943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690F69C-A286-4463-9AC8-0A618587D5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A82162A-C1DB-4EDF-8B14-94735C2A2A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37338CD2-B245-4582-A5A9-2BC454EC71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9C2E994-933E-4560-BA7F-45106BE17E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48AA50F-FDEC-48A6-A4E5-267BEB34004A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1770C4C3-5473-4BEB-B898-506F7D531D6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356D1D3-857A-4587-9177-51375ABEDB1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1A48F76-EC95-4836-B969-074F10E52E1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0AE1A46B-DD93-47B4-B27B-5C0E98BAEAF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B62F665-04EB-4CC0-A6A3-D429EDEEA7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66FE4D6-90AD-4FED-B55F-131972EA3C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0DBCF30-2C64-4F58-9204-B7320CB0AE9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DC4584D-BBCB-4379-8D91-B3CF37FE19C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BEB6B44-E28D-4934-A356-025F05B922D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FF46D48-2EB8-4A65-B809-6DE897CEE89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F5C907E-CFF6-44E7-A3F9-58687EE10E3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B625806-F174-4B53-A124-B2872914B817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19DB47F-84AF-4ECA-BE19-F6552FEAC8F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1A69C27-329B-41A2-B22C-15B041EB95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E2594267-62D0-4643-A8E2-61340A28E67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73CDC2B-EF10-4627-8D1C-CE7E56B2745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D10E8BAE-7844-4309-800F-BF868F6F2FB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C088969-EEEC-45DC-8D7D-3A6F8FC271E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B648683D-9372-4E99-8C08-BF521606A1F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1374601-92F5-4A91-9DE5-CB2B11E6B04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3308F5F9-7441-4BAE-80E6-F8B7D9C6E3C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69032BC-C9D7-4911-981A-9ED2242C9A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8DA39E6-2690-4341-B736-3EC2C352E4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65AC8F5-4EBE-4749-99CD-71EF87FF730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EC98331-28CD-4A87-9B8C-CC1F519723D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A0D5B9A-C891-41B5-9B31-F827E9589A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516EED4-6145-4F2A-87C8-6DB6D4C31B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4F53E83-06C8-4084-AC45-91C3A77219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A7C39B9-9F89-4285-A5D9-214D3C11D4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E7FC4A23-4DAC-42B3-9A1A-E98EFD3075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CAAB6B6-68A8-4E58-96EE-24BF2B3F17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7995D494-8F6E-46DC-B32B-B74E522BBC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F7CC29A-9802-49A7-B3AF-831A014B6B1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22986CE4-6931-4F14-B5C1-0412F9478C2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98E921EF-8C0F-4AF1-97B3-751B5F0D5C8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FB284AA-E6C0-4717-9B2F-C7A055C85B4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A16D895-014D-460A-9A1A-955033C0D433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0140A94-DCED-41D9-827F-5A96E68AD4C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FA9C035-252D-40F4-95A3-94FDE76E35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03D4FF0F-338A-4013-A3DD-6E3C24FCE3A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11DA67E-57AA-4142-9D60-A9D8CBD9A8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0558D5C-60E8-4DF3-9A87-E7A108227A1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BD4E5DC-BC2A-4BC9-B715-0E330CD25F9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A7BE336-12E4-4213-B8FE-A08C950376E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5A3DADEA-09B3-4200-BAC9-882FB3A2C2D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08E42BA-ED63-4E37-B5DB-F0E91D5F9B9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4015804-2AC3-421D-A96B-EE0994352D1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5035C43-5FBF-4D63-8080-E97FBC842C0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BC6396D-0C1D-47B8-A6CF-0A8C295BFF9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A209129-A972-4B66-91CB-6FA91DD980B6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419EAF6-6BEA-43FF-B197-2450DC496B9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A775080-E750-4099-A27A-6CF3C4F55B2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C8EC153-6302-4B1C-B173-1CCDDE0F3C6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344BFA6-080F-4CCE-A095-2A41013C006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C4F4CD2-8E68-477F-92E2-2B8A0EC61E8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3745161-BCA3-4A4A-A69C-D187656366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868F79E-16B1-42AE-ACCB-B974CF31E9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0CAC45D-5EF2-4685-8D5C-524D56A3B46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8C70F9E-C1DF-4933-AA46-0E4EC19123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DD23D9E8-CAEE-463B-B980-5CCDCFF62D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C2FA193-0590-4B7F-98F0-4B2447F764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5087030-09D5-4EB1-9160-46CAD166BFF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497CDEE9-94B3-46A5-9549-9329974D085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17D3444-5F04-4B96-A7E0-C82621EF99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6E1F2A95-DFB3-4E40-B7C5-0E04988A7C7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D6B91FF1-591E-43F2-92A1-096B606890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E747961-92A8-42BC-9C8B-A0162F98B2B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42F90F68-B872-418A-980B-AE16347ECC4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20859F0-8D99-48F1-A2A7-8F7F5AACA3E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28FBFA3-EA3A-4D6A-AB75-77DBAF83698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7843D70-4207-4369-B47E-B47775273B1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A2346E70-908E-4461-83F5-74278CC7B73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BABD32F-F09C-4F63-A5F4-CCE5E4C68C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090F34C-9987-4930-A64D-1976C021E59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E8A70D8D-35DD-43D1-B4DF-44A443ADB58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9600988-E9A1-4673-85AA-CD1303146C9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60F4165-6CAE-4113-AF7E-1FB987CE97F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64D7CF2-809E-489F-8EEC-8AB6F04CCF6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7FFFD83-091E-4340-833A-1CB5BD874BB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2063E36-5EE0-4C49-8858-4203BD7C8BB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2D5E5656-695E-4CA7-A698-9EE15791BC2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11E985C-7FDD-43F0-934C-FF3F9481589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BF6D7B3-7EA3-4C07-ACA4-474DD823435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43098DB-1242-4B8F-97AB-FE4B52F29F5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E2A3351-552D-4C71-B272-C186B5E0605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FC80740-FD96-4251-97C2-C09C8790C9A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9180F34-8EB9-424C-8D09-A0F9AE7EB71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FB4D2861-35E2-4306-809B-2F8C8110B3E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C0444BF-0721-4D53-9965-26D21E4CF4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79D14C5-8E59-4082-A88D-2433CDECA6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EC6D761-476F-4C51-B838-736BF9B752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4F66470-0607-4193-B429-9462FCC265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7820C72-6C43-4467-8248-E3C478A8479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53FCF1AE-B2F8-4526-8CB8-A96DE5D0DF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7EEE806-4D38-4B8B-A29F-58787B460E5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56A2D479-A2B2-4918-BEC9-4F1B7B2708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5CFC83A-7090-4F34-866D-3E2F023246A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F08F4A4-D65E-4CB6-B6A7-5F689435F4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D132180-617C-4E12-834A-F093D020FB7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A0263FE-4E34-41A0-89B8-54BA22283B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B5A4B09-6A18-4B25-8FDC-A1B37030B2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2F7914E-16A1-4370-8E14-A80EC4F181E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452E8D90-0E71-46E6-A2D1-18F60915EB8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2439AD4D-655D-4991-B9A9-66D0287FDCB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1028046-27AB-405B-81BA-8555E745BF1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17E3DC7-9E30-4F73-86DF-EFA91F0CDCB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6E45BC8-B30D-4C05-A1D1-261626A0FB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EF3FDC6-CA09-46F7-A92C-527047E2859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E917E21-529B-4FBE-A005-C028B7D818F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B74FDFAE-FDFB-4641-B11D-3DED82C5021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5D6D05F4-CBF8-4FD3-9FE2-C4D140BD286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7291308-62AA-42E6-A325-C5CABF3A6FA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6AD1143-ED23-4F3C-A18F-7117D10F5B7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07F5AEB-2182-4D69-84C2-A1477909E5D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EFB7618-C43E-4CB9-99F3-EA3B9AF714AB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6CF35F1-0D4E-4BFD-A852-7FB4EB654E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8DDD4A14-D39B-4C19-8796-563871C173A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D1AAF84-A890-4454-AEC4-426F83A1F55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A7F1AB0-D10C-49C7-8C75-0FD4A869D3A8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9F0CCC6-C0C7-45CA-AD27-39DE226FCF4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084F186-8503-4DA8-84EB-1264D8E4602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774BEFA-4D3C-420A-A88E-C8A95AC312E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8C968BF-34FA-420B-9D00-40525332B5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28233DA-4A16-458C-96B4-5E76D6CD0C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D998473-2A85-4EF5-ABD7-49EC51424D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D40271B-E65E-445A-BF2B-3D6DBE82AF1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569AE341-4624-4CEE-A2B9-901B80D961D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A4EB1647-6122-4BD2-BCD5-FA8FD5DDA6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EAA0C2E-B9B8-4AED-8191-FD8EB1B5FD5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EDF83D09-A435-4193-9B22-E66EA878D6B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C2D3A86-1DE0-42A2-B4B5-27EE8BD8D5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7524FA0-22EE-4E37-A4EE-DA558DA883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6BDF32A-38E3-4282-B132-422003F83E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1FC6ED5-E2B5-455E-8116-CD339FE262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F40DED9-AA75-48B3-A183-B0FB1C6F06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640D763-7A18-4FA8-B3B8-A5FE8E46AD3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6967CE7B-4764-4A04-B9FA-9EA9C6219A3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1D7EFC1-CF34-45B6-BD3D-47601AC23AA6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05A5EAE-4708-4D53-8494-994EA5B114FA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4ACBA8B-3323-4D21-8AD1-2769F1301C20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BD82D982-4537-4F2A-A353-4EE6A196418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807970E5-1B24-4A25-9F06-53310D659AD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01DEACE-8807-4835-9C60-37DB2CC037A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5F731A3-2F12-40FE-A4CE-552816B81A1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19B9FCE0-CBE7-41AD-9A4F-17073813C12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AC8A1156-4B6E-4B5A-B702-82EFB50984D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82542FDD-FE9F-481F-ACE2-9EF9BF9D5AE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1BED207-9F9E-481E-AE2C-E65FBB6C971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F9B2170B-AB0B-4C81-B366-8FE184C8C1C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B5433D5-1574-4032-88A1-5DEBEA2FD2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4631684-53C7-4F02-93F1-139333D2104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D02B569-E1B6-4AE5-90C5-8E60D7264C7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0DAD7C5-C49E-496A-8E87-4E33FA863932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4D87257-5BFC-46F2-92D6-569E39B6DE5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6DD7D52-71C2-48AD-A14E-0A71DEFA0D1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FF928C8-C944-40DF-ADC8-18FA540C427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4F5F646-862F-41C6-AD7D-3929583098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8CE7955-4F15-4FED-A953-398AB31AFF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04E9C20-F975-4290-A8BD-9AEC0BF3CF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FA69E64-79FF-4018-A666-30447BB428E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2E018F6-4151-4A9D-93D1-EA4A1DDFEE9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0B6FB69-35F5-4765-8990-4F51DB44BE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AA1DAC4-9A73-491A-9746-3956CDD0002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61EDAF2A-0984-489E-A0DD-68F72CE378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C2A8DB4-DDA3-41B3-A1F2-6912A3947F3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C1135E8-DF90-4857-A5EB-53F58803B8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39BD85E-68E7-4874-9A9C-0AC970F2510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58D040C-1871-4D5B-8D98-B1D7A85A9D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4151363-344A-4994-BF51-0437FD12E71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ABBC098-5D82-4919-A9F1-070005BC8FB1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52B711F-4358-4CAD-B4D8-19405DA33CE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D2EB05A-5CAC-479C-9154-C5A705A3635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C21364D-EC77-476D-8413-E5B047B1B35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B8EF7F6-5B33-4BD4-8F8A-4571A74599B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C285FE81-9C3F-45D3-B050-6A0859A394D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083D18B-D16A-4634-9170-88EB9593A3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328BD4A-E3E5-4680-BE4E-5456C4D516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CEC1E69-3471-40DA-8927-302BFCFDEB3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86364387-6ECA-473C-BB23-AFAD3CE8BCA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FEBC450-E7C9-4258-83AB-6AD06411E87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7B9BD1A-8CD9-43AE-85C9-946912448C7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6C6B761-A462-4E60-BFFC-4CEF8CC908C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678311B-3B5C-4021-A1C6-E43EF85DAE4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1CD38DD-BB32-4C86-8B80-0536B8E7AB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48CD413-6ADF-43D5-9863-D1272A7E49B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69F6EDA-EA9A-4322-B8AD-7E5362B0B52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38C06CF-AE8B-400C-BC8B-EC39BADF9EC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F124EDE-1B03-4CE3-8CCB-0C7CA710AA2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D3F70CC-FD7A-4E00-A57D-1959DFD4D64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BA87132-44B5-47AF-A8E4-64A664C8696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A07CD5D-61DC-43CD-A61F-C35D288963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0FD84C2-6686-48A7-BEF2-9E6615F236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45233E5-6395-4EAE-9D73-D016539AB6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F960476-1192-4BDB-B608-3396D2EBBFA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23D15CB-D64E-4FCC-B02B-748F3BE68D8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27A105F-1DD7-4E2A-BDB7-94D6A42D0F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E493A9C-E6A2-48A0-BF0C-53BB9166028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B20092A-E032-414C-A664-3B6D51045A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D459B667-5A2B-4B56-AC58-3211ED45845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DA6120E9-E920-46AD-9EC2-9CB9C89210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326CE30-707D-4257-B0BB-2F78C3B6FD7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9CD5404-5B2A-4CD4-ACFA-14A67E1AA0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61532B9-3BE1-4AAE-96D8-ABB7BFF7B5A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59C5A83-1EBC-428F-A4E7-F1356560F50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3C10DC9-8A9B-4888-862D-1EC4C6E97DB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8617806-F9C2-424F-A1CC-8E24ECF7FC5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841A5DD-4B04-4602-BFDC-B1A6CEB4B58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32264B41-119C-4640-8949-C904EDFF6EA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FCB6CF02-30CA-474C-A43D-AF1FAEBAE6D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87A0FF5-6CF4-4B14-9CC8-E9DDEC5F14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B6E68C1-8E86-46C7-9BB5-09CBC8CDD0B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B09F82D-B569-494F-9129-52EF83A8FA9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10FC2F6-8555-433C-88F4-C689EA15BBE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34AAC6E-197A-4C97-905E-521BBA09336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B294107-780D-4B44-AAB1-BF2453A2615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51A55E6-8C80-4A54-ADA0-4EF58BF2F33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A6D4F0F2-F5AD-4E0A-AD86-BEB66B1263F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526D7C6-D2AA-4E75-9FE2-9CAE5935FB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C0D1F39B-E050-4C54-8DFE-3CCC80720BA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2CEC6B6-577A-4C52-899C-07786C3B60DD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E85F0F5-F877-4867-9525-2C6EF364693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0BE35913-EE20-4304-AE18-0C87360E4CB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4818D24-828B-4F2A-8B2B-0559E77CAC7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7AAA29E6-99A8-4929-98D9-54DAA493C87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C5EC73F-E513-4553-AEDB-94D2BF63DCF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C6A0CEA-F8DE-4F2B-BAFC-B761EBF486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91F80A3A-1A5C-4AEF-AB4F-1977FA1AC4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3C87DE7-FEEC-46CE-AFA3-F8517DE62DF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535078B6-3F0E-4EDD-8D1B-F51E8D32A3B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A796BFB2-2E27-46C0-BFF6-BEE1732FFC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89BD1E4-B614-48CA-A5EA-A683DDE254D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B541B41-A645-4B97-8964-E14F28126F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CA2C5688-444C-4DDC-BFEC-FE94E1C5C5D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7F5E37E-9E8C-4414-9A03-F6F1B25891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6C0415C6-6391-4C95-BCDC-8F1E30B37FF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B9FBB2E-98F8-4800-BC7B-16762791F7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452E07C-DA89-4245-8014-815BA809F1E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89F70C3-7CB9-4D5F-8EA4-D9C02B05923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DE0D171-6DC6-4273-8505-2A925184A6C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8728F93-E163-4BD3-9B18-6AD8747AB4D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AA7F05E-8B29-4D27-B0D8-0284476AD7E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492976FD-E57A-4B39-BBB0-D3623243DAA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964AB3B-CF3E-4E4C-A755-196FFB9DA7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6C3881CD-9386-4BC6-BFBB-9176DA00FE5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94B4FBA-4A02-421F-86C3-9BE9419E381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5A9DD69C-B3E1-4269-98D8-8231922E64D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944AEA3-022E-4279-BF46-5DA9D1951C2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7A93F37-79B6-4196-8279-5F8834BF975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3AA54E2D-0420-4AE9-A405-9D21AF8F7AF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EF73C6B-035B-4244-B8CD-841AB8513F1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1DF4640E-4751-4BDA-B3EC-600D8D1BB1F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42183D8-884B-4F47-817F-E698C834635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F823FA0-D8DB-46E9-A048-248F0C6BE17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7645ED8-459B-4024-81C3-4B80803BD59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188E5C4-DEB2-44CD-A134-22B244EBD82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C232A4A-06F2-4D25-9484-85825084B8C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36E7A4A-FF05-4B62-B6C7-867A2AA8203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3027B1A8-5072-4BE5-AECA-A1A2E098D15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52F74AD-FF60-45D1-A618-65D014155D1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0802040-CC65-4FDB-B4FF-F06B3F8B28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911C03F-2F7C-424A-8C49-527F08B959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3041C77-3DE2-4910-9852-B7924BD69FF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903F998-E726-4EC2-9626-C058F8A15BB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0EAB2F6-1043-420A-93F9-9EDE45B057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8E274E6-72B3-46DE-B1FD-1C2E7E9DFD3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96F4764-F118-4C72-8BBE-D95ECA6F647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CD587E3-598B-4D0D-9C83-0AC58E8D60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8CA3F4E-C316-4C75-935E-5A617BAECD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0B94F52-7784-4CDA-9C32-6EB0FB5E20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EEAFC3EA-CD49-4CD0-AA8F-73794F40B4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F606F8B-7293-4E6E-B396-DC3DD67606E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F146A202-3DE3-4F09-AD3C-1F44D095C29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722B173-BA0E-498A-A540-252940FE662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E55B273-695B-47CF-BF6F-5F8B103B4C6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7427C87-84EF-4F94-9A7C-2DA0263B3D0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A9D2155-2305-4BC5-B699-ACD4E55AED1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F54671A-93BE-4FD2-813C-FE4CE21CE5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7294469-80CD-466A-BF5C-4D09585353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A27C034-563A-4204-9BBA-878DF761D67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1F1AC59-272A-47C2-84B8-089407D0395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3AC4049B-3FF6-4FCC-AD01-CA94E6DCE54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9DD4727-E624-45CC-B517-98446481F7A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394E639-5CD2-421C-B21A-08DAFC8B29E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23DFD6E-4647-421E-9147-FD71E756F4F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55C5F84-9F8D-43B9-9E66-C19DB8A8F08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32977CF5-A63F-4394-9DC8-CB73419D2D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7CE1005-C314-4D93-B4BC-91FE300AE87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821BBFF4-89EF-47AD-90AF-6517447E90F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9A1BD0F-71E2-41CD-B670-1CF173628EC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F106288-047C-4089-A5CE-9C60F17463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97BEFE8-4F36-4CF6-B81C-8A4B402DB19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AEC1097-34E5-4A63-A794-948B7B3BF8B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B782637-FE2B-4E13-B139-9D9966BD37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B5B41C8A-8406-4B3F-B7F9-81BF8B348FE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8CE5573-58B8-4556-B621-4DF9B650BB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6232821-2C8E-45C9-9349-953E4F3001A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597353FD-AB3E-4AB4-A59A-BAA8A4B52E2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5E9A3B9-F6C4-47C7-AB3E-DA9BC57A85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F0B5000-7342-47F0-BE9B-9287F225E1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21BF7F4-FE2A-4F86-8FED-6C8CEB349BF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3A9673C-9EFC-4C00-91E7-C4046637E7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23F3F0C-802B-4BE2-BB1B-6388A3B1AB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859AE00-1DA7-44C4-B130-E2CCAB859A8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09F4E26C-9A8F-44EA-BD7A-D8D8136DD4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2C2D823F-311F-4446-9E51-99A98A916C9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80823B0-A462-46B5-9443-B8E8177F9BF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D39A82D-F472-4ACB-A842-7FC1AE56E52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D0B7403-A120-4BB9-BAAA-28FB6E4924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5563E32-A1D2-4183-966F-477754023A1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1AE55A61-C38D-4079-8745-3A75088FF84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E61727C-144F-4F69-814F-D68156A520A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DE5C24B1-5EC0-4E3F-906D-89030111CFE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A44E3949-E83A-4528-B111-1BE700AA1C3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035768A-9FE4-44C0-A054-F1C195A072B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39F1894-CA35-43BF-BC96-32A714C9433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AA5349B1-11B6-42C4-BF03-5082D732391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287097E3-963E-46DD-9898-E7D9F11CF86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49795C08-77C6-4008-8FEE-B60BC8DEEB61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7B69692-8FDF-4DF4-A91D-01F4275296D1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9D7437A4-5C22-4BA6-9FA1-4BF99CBEF08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C4FEDA7-1C46-4097-B35B-8D54234BC59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854E65A-331B-4A46-AD1F-0C88560F2C9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08BEB59-5986-4080-957A-FCA7BC90AAB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25F6D392-FF75-408E-A574-3ABDBAA0EE5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FEBDBF63-DCAA-4FC4-9F72-5ECB2BE0DE9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0CE7EEEC-4E4B-4EEE-B794-542B437497D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5149FEA-3ACF-454C-BE33-A7663F6FB24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5539BC4C-37D6-4D26-967F-F2113E9727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4A9C4E4-DD9D-41FF-B9C4-FFBDADD6AA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ABDBA6E-D5D7-439D-BDAC-93F69B5E059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BFC3031-7869-4724-BD34-20A7F26A512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D55D757-CFD9-43DD-9091-203E19C581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6B00F7C-C682-4B93-A42A-B48263C55F8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04886A40-93D9-4059-9234-81AD5586BF9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CD7C463-B5B4-4E6E-8405-7ECD62126D4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1F1D474-0321-467D-B153-7C8CD5E0E8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C4C7574-CFD6-448A-B1D1-05716B82779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EBCE270-E9C1-4FAF-A2D5-99BF16C6A8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B757BC4C-ED57-44E8-8072-55266354590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83B50A3-C403-4530-8CEA-C4EE3C0E0A78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3C53D5F-23B7-4978-82BE-7E988EA7410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C0FBB1D5-CCD6-4F6A-B040-923995FAD9E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28B28E3D-5175-4D28-99A0-794961331C3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10304521-D082-4E9F-990E-468769A5A11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6FDAC94F-B2FB-4CAC-BC85-268C4CAF44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9973475-6FBD-4898-B4C0-7E3C97D85B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A7EC987-63CC-4B28-B86E-8E6746AE59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40D75C1-EB00-4E1D-8C9A-B00535D20B5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F95C30E-9692-427A-AD00-2B80399E497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8099334-F318-42BE-80F6-D91782088C7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7C20029-6287-4574-A905-797F19C1E56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DCA3D88-441A-4275-BD53-3404737ED27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0BA7461-CA1D-4199-8820-875B1634718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7B74B72-23B2-4706-B545-1640FB8023B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BB654A6-A00A-40B6-B168-18F8C810505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764E075-8F88-4F60-AE4C-D9608ED2171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943FBAEE-8E8D-4382-AE86-F1FEF74AA99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6BFC0BD-6E7C-4EF3-B515-8DDA8816EB9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0FF2ABA-0882-4BA7-9719-5F576434E27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75F69BB-87C4-40C1-8E80-025DD4589CD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5873BA6-9D43-47B8-87D9-9DDCC8A578B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46D9E287-2849-47C7-BFD3-FF9509EE71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223E4CA-B1C7-4CFE-A7A0-1F426B6D77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80407086-6CAC-43CB-886E-DA91F91DA01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BC34005-2418-4A88-8008-49D611A672A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75BD5BD-69D4-4A2D-9094-7664CBC01F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A688F70-3AF5-47AA-99C3-052EA79126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A535BA74-79D1-4D55-8C70-632D34881E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280DA663-09E7-4AF4-BC4B-8920333B622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459EABF-7DBF-465C-BB01-DD58CDF5FA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35F4C58-4298-43FF-A11E-8D3FCAB4776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12D0855-78F8-40C6-84CF-6C0DFE568E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DD6ACD2-F625-44EB-AE8E-505A9AC6E2D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BF7B30F-6AE1-4F67-815F-221FAAF1856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F96C1C7-4C66-4343-9B7E-78D7CCFF109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3A5F14D-1BEF-49FA-B637-27A519BEFA9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75A39658-2C6A-4274-8548-B2AE30C0056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F85076B-B776-460B-B85F-7B1A0CE67EB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1482321-1D5C-4D68-BE9A-0B51F187D52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6C39492-FD04-4832-B4F7-E109A416D45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9C4B31A-568A-444C-9B90-E7DD64681E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05796FF-92EA-44A0-9227-60D0B3E8BD7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2DBCE47-AA25-4D27-A0CD-E7702236B34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C0AA137F-D47F-4A3B-8C6C-AD0F094136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9F788933-376B-4A30-B729-C2EC74629AF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F14703A9-68BD-43A0-BF78-644B875477B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AB3BB8B-0339-4D51-9946-17D24BA899C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7DBD957-4A2D-4F7D-BCE8-5C446BE139D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06905DF-992E-47EA-AE67-C3C219FBD2C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4BFDF7F-AC5A-467F-9B53-FECB6947252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EE3A5E7-F492-45AD-B105-4EFBE225B79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1460064-D923-4BC9-84A2-7E711B22809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718706B-EE40-4CED-9B2E-1AB785F38E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1AC210E-ACD5-4A52-9673-A18E8FF085D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11CC29D-04AF-409C-8C21-6EBAD4C2E69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98AB2B8-7FBE-436A-A706-9C48CD946A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695E06C-680C-4824-91BD-1F9410792B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F70BA59-C26E-4E9E-8F29-1D5DC235869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F14204F-0AC4-49F9-9658-4B174E27AF5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1DCDC3DB-940D-435B-9745-F9262084E0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09461C7-F690-4DB6-8282-075251E8CC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BAE953D-AAC5-41B8-A075-14CC74E2E29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88DACD5-C9C9-4245-AAD7-E3198FDF94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B1F531E-F03F-410D-858F-8D74E5E169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773C65C-530C-412C-9CCA-FF8788C4AAE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AAC71F4-898A-44D2-A59A-64420140A6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C1DD0B4-9375-485F-8F0B-33BF82AA563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BC1FEB3-9188-41DE-BBBA-5C10E1D96DE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7F5C9E6-5A61-4E2C-868B-000EEA3EE7A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2DC2245-6AB7-4AB8-9966-23E1C0B45DD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37E6BA5-9477-4A2F-A73D-47F10EC7E42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F077C9F-63A6-4B22-9A7D-A176B49820A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916CEC5-4064-4A2A-BFE4-5A577331123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9F05E29-26D4-40C8-AF2C-33BEABE880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0C76185-42AF-4890-BED3-35259D7923F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07A3B779-09FB-41D8-BAA6-091BDE1BFC6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67C4116-18F1-4DA4-8C5F-CD9594BA376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EBD93328-5C0D-42C4-B174-4E003F77673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C272DD61-5C19-423F-884A-B09B8E6F342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ADE011B-AF5D-4A27-808D-C40D1F28823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A937A8F-0F82-4765-80BD-6B22DEE4FBF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58FB127D-B7F4-42CA-9DB3-0B06FE7D05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665AF090-58CA-4893-978A-7BE8F2EE1E5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ABA6452B-2287-49EC-90B1-C760958A3D9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2B3F3B8-204E-490D-8C29-B61E4A9AC2E8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3B82770-605E-4E08-B086-04D9A127465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BEDC9996-3CA5-4A58-9037-AB303C01385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5D29EE1-E81F-412D-A910-4A83052EB4C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23613531-20C5-4F7F-8B27-1DB9D3325F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6066254-C79A-4829-8C1B-B9DA8E9807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162E0EA-7DE4-420D-9887-A51D4996EF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32C3C35-A34D-408A-AD32-462EEE5FFF2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B0C34EA-D939-455F-9CAB-33EF9C5094B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0FC993E5-E109-4A95-AF6E-12E3120B48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4D97F0E-0AAC-471D-AD79-0F08D2AF1C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A698418-B0C9-4FD2-AFE2-BF5C4CE388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7A79A8C-CF5C-4287-A1DF-38FEB0F161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80517BF-F5CF-4E8B-B491-54D6DA09B45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69EFEEC-15EC-466F-A480-6F0252CEC1F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7601210-9F4A-4A3B-B397-EFA7D067A23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5495A72-C8BE-471B-A808-2703823501A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81D8B32-7F98-4954-9CD4-1B5DA7DE373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70B9164-2BAA-4725-A257-2C65D79E544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E016D7C6-ABF0-4925-A661-C72145A3430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D0519FB-81AB-4C98-9729-5F4D44AADB3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FE29A39-AAE2-45AC-B7E0-EF03FC19755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A1FCE47D-666A-40CC-A5CE-E70A5D4D9F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BACC1A7-8F1A-437D-BE1A-D78C5D3EFC2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528EEE2-172D-45D8-BE56-7CFA596DD4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15F3712-C741-4021-9E61-A413A85982E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CA977FF-2CC3-4582-B0AB-E700631F231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F2CF98C-2CB9-4BA5-A80F-0B0A98596C5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EB660373-EAF3-4CE1-94CF-78316F5D621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9539B60-AD9D-40B3-ACEE-5DAC39D1C6F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4F88DACC-1502-4A8E-AF58-792D7FEB3B6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362D705-B084-4BBC-852B-25C98D489D5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3875722-1EF7-4D7F-95B8-3A127F9E1F9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DB6B681-5681-4396-847D-97B8ED7A606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12E15353-F9B0-4004-9499-A3A6363B277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AA6D14F-BDAB-4BE2-8AB1-E06C5EB8DBB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9FADFCB-3ECC-4333-89A6-5DFF30984D9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4986D7FB-9DE6-4C6C-8E5E-A5AEB0FC94E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F5F33AE-A3E5-41B1-9E85-62A39E7E70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0041655-DB8B-4A44-9AD9-D89705D8D4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1E86081-442F-4746-A2A4-ACBE941D4A6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E6DF60D-6B57-4108-A33D-905B20054E5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344A421-6586-494F-9947-206F143AA93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0FF3538-F33A-4A90-99C4-0D4E22817E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2B2B570-A443-4A12-A2EF-57F5DA5F35B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1C4C8BF-ABA1-420D-AD50-04594CD0B25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712D725-840D-4BD3-8B76-8385059E010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9E7FE50-8F5F-4ABF-AEE2-9E33F1F814A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8880331-0180-41B9-9113-6ED50C6220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D893470-7F3E-4FFF-AFA9-9F2C307E44C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8E45967-C83D-48DC-AB02-401257BD616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976DA93C-3A00-4647-A511-BFF84C4891F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57BF7B41-5205-43C7-AC82-34288550AD5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B849B16-5118-4B96-9896-18345DDF820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372CEFB-2235-47BF-999C-2559749F304C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0BE94E0-B5FD-4FDC-B3CC-919B3E8E222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EF672D7B-8ABC-4F59-821B-2A6DBF0152F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36D0133-E1FF-48BA-B466-289E248AF07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8762775-EAA9-41BB-BF89-37117849E51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978658AB-CF8B-4099-A63A-24287B3DCED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6A92EF6-BD09-4398-835E-C5E29A09379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060014E-7DCD-4479-A782-C20C3C62852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E326F99-08BA-4093-BC6D-F6F306B7121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39B06D3-1E1E-4361-A26E-1C98D830F9B4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E686E33-EA4E-4E72-904A-90F226E6307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50F7187B-16AB-41FC-95E4-ED3133581FD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9EF4E51-49A3-435B-9E5D-7E1A8F8AA70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E2445D3-D663-42E9-B851-66D3F46530D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3018249-E650-4354-B6B5-7E738483F79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35B0FE8-BF84-409E-B224-CB1EA9AFE5E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2FC128B-EE6C-40FC-9187-EAF149D3912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F66A8AE-BC13-4C19-AAF9-2C5580A75FB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055D789-5879-4616-A6C6-C906B902FF6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7838A3F-EE3D-4949-B090-D4C3EA716F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9BD0057-62E4-4789-8A06-714BE3C9ECB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2BB1DF9-5291-4DA6-A9E5-009559FD72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FE1CBC3-F01F-4C55-B4B4-06CC46E4706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2AFE238-9C2E-4181-B74A-3040F22A209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4872659-50CF-4D64-9AA2-520F9AA49C2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D584F71-AF85-483E-BBEF-7588BF9A3F5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D32A11A-6F55-48AD-A96D-E4A4A5C13C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4F58B1D-67E8-467E-9DCD-FF66BB1CB9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0BA4C10-56DA-43A5-828D-187A41412A3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5590087-3A12-4FBA-8CA5-48FF470916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94F36FB-BB29-45BE-B791-7424B63F9AD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A9D2BDA8-BA91-4E16-A00D-1808A67A513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3711474-B383-4BA2-9DFC-8C0FE5042CF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E8EF53F-B357-42FF-AFAC-78B5A377938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1B046D68-D987-4F90-A61C-9B3979734D8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B124814-2EC7-4789-B588-3C31EA5AF76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0A14853-D14C-4D7B-BAD7-03DC174EBA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DD773F51-E30B-454E-A3B4-DD59BEC9A94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2608B29-33DA-4E15-9B17-F9DB031425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3AE8C69D-36F1-4842-A087-42251A910F5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1DFA376-A49C-4B63-AB70-D2AA7AD0941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7D06EBD-40BA-430D-98AC-BCA6956F52C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B436A7A-6589-4AE2-84F1-B0272F69AB0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7091768-7B18-4745-810C-6136FCD427C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D04D347-E9DD-4681-9BBD-67FB56D705A9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7042CDB-9AE9-48A5-B1D1-ABCDC0CCBC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DA3B9A8-0200-4BBC-8774-9B44ECB5D90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7D589B3-2082-4659-9E04-F26208B8AEB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4F89A8E-E5DA-47D1-9FF3-713F9FA9341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A9ED8C3-09F2-4598-9E30-08B73A7938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8012BEA-B79A-40D6-9C39-A830A07B6E0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DF77FA3-FFEE-4B11-AE36-17A9695BE93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59D07DA6-63C1-4B2E-B2B1-7CDCCAC2935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F5CC85B-1D09-4E47-B8A9-983B670F6B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095D7E9-5D9E-4AFD-893B-5F3FA5F021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67DAB88-0B95-45DF-AC61-05C384D233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F90BA616-F7A3-481F-9A3D-433C7A986F4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37C984F-5F5C-4A6C-93B6-B93CFF5DE6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B94543D-0C48-44EA-95DA-2953F59DF78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D4A395D-5E92-40AC-A232-509C4FBE6A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8E081FF-B756-45EF-8F86-7F9B4460BA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89736AB-2F9C-4EA0-9C42-5A8F02C4C4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36139F0F-AC55-4C26-A612-9B06E09FF5E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1F9F480-87F3-4224-B1E9-38BC883FA9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0BC35CE-747E-4F7F-8670-BEA306574BF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7468CB5C-1296-4E44-8C43-EFE7995D813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5A94414-E181-4FDF-ADE9-F60D5CC933F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91187B44-0C13-4D2D-A0E8-F38EE135838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CAA582E-E6B3-447C-9257-DADBD62C4AD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5F76437-192D-4826-86AB-44D2D95E1E2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F96D009-7E8B-4785-B31B-19E43D0FC0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009A7C9E-6DD5-4720-AA11-79EEBD366EE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5D0DC174-E6BC-4EFB-94F1-CB43EAE0AC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06282C1E-2E38-448A-A298-A26DD3A1279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AF9E9459-B299-4966-BC45-D84A7B21ECB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E39D9C3-6DA6-4761-BC96-79595FD8B1C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40021AF-4133-474C-A54B-026853A3172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C95C2E4-5AF6-478B-A2C7-0BC2243F259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74E9797-6D41-45E1-9B99-C94A80F9FDD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72AC1721-8DFE-4761-BEA1-55894A32447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5361576-3656-44EF-8985-E6C1403C7D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60AE9EA-3C5A-4BC6-ADF2-167EE7451B9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F35B0E9-FCC3-443F-A6FE-EA5F85B161B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FAE113D-A11E-440A-B126-E42674C03D1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2830BBF-A0F6-4FD2-A12C-BC500197A78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DA41476-620F-42E0-B2E6-BFFEF71E498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C04837C1-F7FA-45D8-89B7-5DA135AA24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29630DDA-511A-4E66-AB2A-1BB8EEA086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5424159-0641-4E07-8796-B16DB00994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3C6A24B-87C5-4CCA-A89F-34BF3BA9507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50D9358E-13D3-413C-B361-E1798D6229A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C82F18D-F0F4-4567-A258-6D9ADB97C6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622F1D9-F8D2-40D8-B26B-3388E1DEE1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1C784212-DF1F-44AC-8684-ABA821A027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0E2CC32D-2885-4CCA-8910-6D9000A51F0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AF86E65D-A23B-4A7F-9E46-5046BFF955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4B91C420-5C35-4FCB-9636-2FDEEA038A4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D95251A-4412-4BEF-937B-AF17D443C0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8025634-23F6-40AC-9D5C-F5B308C4081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54AAF3B-3FB2-4FE4-8598-7AB2B6A94F3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D3E1B29-68C8-4468-A050-29F01AAFCD6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FDA2EB4-13DC-46A3-B3A9-2041C7CC167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449DFE2-B113-483E-936F-9CC6CE275D7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468082B-9295-4D84-839B-26AFFB02D03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79F719D-3E31-4501-BB88-F654FB86107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90A39CB-A247-42A9-82BA-58A513129B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BE8EFCE-5E05-4E03-8CC8-BF1E899D2D4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F12BEE3-0AFD-4AAB-BAAB-7D87B2483F0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335A2F5-E715-480A-AF92-7CA5BCDF212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FC73F633-2555-4B16-AB0B-9656BAA196E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80D780E-E4F8-4A4A-A15D-D9E63DEDE4F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FBB72DA0-E06C-412D-9993-53CA5C6771E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81D4F13-7887-4BCA-924A-3762D73E0155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8B9CA05-A912-46B9-BAFA-DD19FE48A44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C606374-77A0-4990-BC9E-59ABC069675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EAB3B37-D76B-4168-877D-011FE54ABCCF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236338C-BC93-4162-B390-0F8EACA15A1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993AD80-FA22-4441-ACFD-B7186E6CCF5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399E3984-35DA-4EF8-9FE2-2B7850DA3F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86879A6-CFE6-4140-84BE-A6AAE27C395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3F1E6A5-C8CD-42CE-8B1C-719A857353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1C2536D4-65F2-4013-8751-A977813CA3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FBA8440-A2DA-45D4-B2DD-B728D2EBCEA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FC4F31B-F206-42EA-8B6B-ACA408FFB57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77BFF66-F9DC-4CEE-A7C0-F1691F24AD7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C1EAC65C-6797-4582-A052-793BA815CA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941F53E-C314-4D1D-9071-AFEED63D331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70D25AB-2D6C-46C9-8200-AECB332EBF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5B5F55F-4055-4F45-BBCC-D13B2C27B4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1973BD6-AC88-445C-8DE7-2E9B66C2AA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91D16E4-169F-4E6C-BAE9-C79FFBC29AE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090B9CE-1DF9-4311-A7AB-20FDA73B6B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584FB8F-5748-4C89-9737-6F39336FC1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1A4C5BA-885E-42FD-BA77-C4D0A066D96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EB810C5-0327-4916-A75F-FEAC706EEB6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1BDA671-2FC7-4D98-B7E1-BCF18621527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A2838DB-F64D-43AC-A429-09E13BD67476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1D1AD17-FF0A-44C2-8B2C-0EB80689863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4886852A-D15F-4417-9AB2-728CDD458DD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B9E598D-F241-4765-9BCE-03010D82A9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C1CB4DD-1E8B-46B5-8140-AD2551FF91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E79DEE6-90A9-4B94-BE29-8640B0B2DC5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AFE12C29-2776-499F-8742-A285EDA252B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7B3C7439-3519-4306-983F-CAE1E0834EA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F77980D-219C-4569-A792-505F02E8D8A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2F9B79A-3489-4714-9FCB-9D0AA37A19EA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10433FC0-7376-45B1-8BB9-C00D6CDBA40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3A1E942-5F79-4A4C-9FC1-269479B8DA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CB1688D-5342-4592-80F7-7B43C725327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4B4B48D-EBA8-4C76-820B-46FB0C3FCF8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8B5BE1D-B94D-484A-980B-E8ED86BAA0D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D20B81C-A0E6-4A2C-99F9-89B5BDD2AF8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9EAB482-DBBF-4FB1-86CF-5AC68A87E34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753EF5F0-96A1-4C39-9FE1-B2A291C878D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B10E6B4-94AB-4383-A86B-DA208C14D0E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8298E6E-7B7C-4A78-8846-AAE3BE50C5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E5BF82D3-CC31-4E29-8AFF-2E1E858B61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1BE00B2-9EC5-4CE1-87D5-CF331580918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189ADC3F-5BC6-4B37-9525-52C8F1E4CE9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A48FE5F1-F527-477B-AAF9-F85E1DA52A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25EAA3D-AC13-4214-A63C-4B1A324D4EF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446FA26-9D84-43E7-904F-09A9A1B31B9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7F93A83-7D8F-40F0-9A88-E3FB5217A3D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D404A65-865C-491F-8E78-9FA1D9B2C1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E390966-1087-4430-9F95-F1902B703ED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6C84EB8-FCE7-48A3-B079-F847926FEE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85268B9-9A82-4FE4-B329-6EB2A28E2CA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EEDAB22-3D6D-4D1B-8EE2-0B6A1BBF413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93510E6-2316-4DF4-93B6-FE823614722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34053843-F6F9-4E72-94B3-D54570EDB2B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455ECD2-77B8-4444-A77C-AB8EAD39B63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39390B3-B34E-4975-8C01-656356BBE26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998CA08B-7EB3-45DD-8240-CED3CBD5EF5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B9C42E9-89CE-4997-BED7-C9F2D98B3D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ABA2A47-68DB-4CEC-BE2C-BF5A11987A7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A8336C1-7D0C-4A3B-A480-D135E32E8F4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BF03067-83B3-4E1D-A2B0-F627D3C6C53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110A16D-7D74-4881-A079-FFDC4405560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B78A9000-6C4A-4DA9-800F-BAB20A1DE3C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7F0DCBF-E4FF-49C6-A346-86979CE7159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FE4A906-1BC5-4302-A668-0C60442B21F3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CAA6210-E793-41B5-8B1B-0B18738FDB7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EF910B6-E89B-4B60-9C44-2ADB23E4687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26459C8-0A3A-4DD4-B5ED-284A3188197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193AFD64-FEDF-4A68-A4CA-80D7515A93DD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F8AB6B89-BFCC-4006-B99F-1A8A6BCA712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F12E91BF-AA3F-407A-A63C-5A0D0A71A95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CE3FA5C-D6F1-4D80-8930-B91DCC7AFD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C843698A-AB28-49E3-9AB4-3DB48E5F6F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80B5B25-03EC-4EC7-9DC8-8C1F0561FD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5250D5D-9DC7-4273-BCC2-125B27BAEC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8067CAB-99E8-4132-9430-BC1B1382FBB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EF3128C-9C02-457D-A445-7B8C456DE8E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1A64BFF-E913-4C66-8108-49B0CCB8AF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E1793BC-3661-486A-A7C1-5B3F09BDF0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8768254F-D851-46E2-9FB3-474B0338BE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25C3762-39FE-4F92-BAB1-A1428A6FEA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FD0FF25B-F300-4B46-92FA-57CEF935276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11E4011-FFC6-45C6-BF46-7A41D448781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4F28864D-B5F6-4943-9E98-DEE72F5D4D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E9766B5-19AE-445D-A5D5-8D9E742609F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E96EC36-4CC2-4DD7-B006-37659C9E06A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42587FBC-2A25-41AB-B7C3-D82B36722A8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0B37CF1-7237-4F45-93E2-CCFD9D2D9F7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B795C3B-2A14-4CFA-9F5D-D2B67423C30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96CE865-B520-45BF-9D63-C0F4154521D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C0A3444-20DE-4E23-9758-607642E306B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389087A-C7D7-4B7A-A661-3F1323132A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08E9E01-188C-4B10-B677-C51D061072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FD4D11B-2EF9-4106-91BD-DB716FD3CB6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E957D95-6D18-4A80-B754-EB49E8F0E3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5307C86F-B7ED-4BAB-997F-D25C843E47C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4D05AAD5-8548-43F7-8D94-0F7E29AAD57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2B88321-07ED-4574-88B6-D3BDD66C61E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71948C3A-850D-4CFD-A27C-6158A128AAF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7CB6E1CA-CDF9-4727-9649-A1148C451F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DDACFD4-F3ED-4068-A2F1-E359FA6546A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FB13F5BE-82C5-4DE6-9ED7-80E29946FB3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7AD30736-23A8-473B-B85F-FCE8ED43ADA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805ACD7-BC4D-466D-8540-71EAE56C319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67EA1AE-2FA7-4180-971E-965E1FCA45A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12A53E7-D00C-4CEA-84A4-75FD56705E3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4A2FB18-2953-4372-9235-9302A6D3FC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D54B79B8-FAE0-491D-86DD-4CFE3C7F9D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6468FE7-8067-4911-9D1F-D52515205B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DEFC3B2-680D-4D49-8E30-EB604BA72FE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9D52D5D-84AB-4C70-951F-86D5360E5E6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3C25046-A778-47C1-BEB1-FDE20C7F09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E1C98B2-43BB-4732-983B-E28600D90B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2CD3E3D-1D19-411A-A7E5-29E78D1FCE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3094EDB-A98E-4774-908E-68BCC73C163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B4ABC73-9E7D-4013-A7D2-88D2E01FCD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C72D6A2-EFAE-4873-A752-680997F75E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3456314A-4CCD-44A2-8FBF-1473A197F8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B12D6E4-F6C3-45EF-BD6C-E2B5A833923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D516A08-A3EB-4CB6-9F04-FE2174F91F3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034A0B6-A661-4A3E-94DD-4AA75104A9B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39E43D6A-2C18-44B0-AFA4-D028BE0D11B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AADBECC-5935-4445-B562-99DB0643F852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DFE29B3-2F80-401D-BCFB-D1847971668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2BF06C1-6AE8-43AA-8CBE-FD363AC3A9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5AF6914-6EA1-4344-8144-00E696744D7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5FA37F2-B258-4132-8320-8E9DB03E7C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7D12C7D-9AD7-4DA9-A56F-EF9C6E94F33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292B222-B739-49CF-A1F6-3A1483F8BF5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1EDF9003-D95A-4C8F-B69D-E8B7B81D5A7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43B33858-5DAB-46C6-8A12-EFB3B795536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64DC95E-F695-4F18-84F9-D9EFB41C352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E2FF71B-9E6A-4566-81E4-695A8845363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BA77224E-1D1B-4170-AD2F-1D792777A5E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D5E070E-BAB3-4D0B-8DF5-2C703FB4D31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A805BF6C-17A1-49EE-AFB7-83468C87650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C9101F8-A89C-426B-9C1A-1886556AD60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CD61FDB-894E-40E2-B9F9-8D5DD175EA4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15D5C34-A7CC-4590-9D6C-EC6FD51A37B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0908E12-5BCB-4222-B33B-0D968B71234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33816147-7E12-44B6-81D3-802FD22E29A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F8CA7D6-8BC6-495B-8737-1719345CFF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5118672-2AE9-4D4E-B04A-E11244629F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D8E302E-F928-4FAD-AC0D-B174E8DEFE3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D842826-94BF-4C9B-9D8F-D17015BB39D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F48E8E1-E742-4888-BD39-DB753291E0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BEBC41F-407B-423B-8959-455883D9F08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C66296F-9DC3-4867-8B14-48AA573966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64B6E1F1-B4C1-4149-B10F-49CAB857E06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553CD16-66EC-4E1D-891A-7D98A5B299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C7C5177-3A5E-4634-A05A-9CE50694A61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D5DBE031-3665-4B53-8854-632558B194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81EC70A6-B61F-4818-974C-F2D385200BE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442FC80-2FB6-490E-B28F-FDAC2F43636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63870F6-0FBB-4FF6-8AF7-43905B9E7D2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CCF50BC-C60E-416F-9507-1588B928CEE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50FA1F7E-AA8C-41AF-BCEA-5E7710F0A3A2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273CBC6-AE89-4A46-A31F-62415146258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CBF90BEE-73DD-4F57-946E-09748432E9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96070FD-3BEF-4247-B169-5D1BFD4286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42816E8-AE3A-4038-9D36-9C30A9C0D0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A785F5F-D59B-406E-A9EB-AEE33B69D87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3A4AC446-7398-432C-B062-8F762CB9C64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7EE15BD-D6D8-4130-91B9-05E1CD41828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2628C65-8FDD-431A-A147-91F4B5D387E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888942C-26B0-4DC3-B001-E832F99B7C1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23454B6-8EAA-4447-A935-E653BEF307C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F06A78D-D5C1-4840-A2B2-2F45E90EF2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85B2FFE-01BA-43AA-80FD-D846F2FDB24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C11511F-2959-470D-8830-FC0CA36374A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A408992-0F9C-494A-8230-97F34AAB59D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5E981C3-F176-4440-89D3-1D372C0AA31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45B9E92-8086-48C2-85EF-D531318A60E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2C54EEB-1CB8-4150-B5A5-519636CBC40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A0830D3-292D-4AD7-B935-4C1A4398A6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C26BBBE-6596-4A2F-8039-0CB9B44794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D87136A-DF4E-4A08-ADC3-5A2CD32F9F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8059122-A7EE-4A8D-AB64-753BF20F71A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8975A6A-A9B5-4F6D-A88B-1A921373612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A79FADA-850E-4D7B-A7D5-296A5A89EE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31799593-FB6F-430B-BBBE-45B75F8E68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686E10A-EDC5-46FC-B6E7-EB4FCB1C8A4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D357A13-A6B0-4231-9F08-65619A6C1EC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2BC3B62-E5E6-4ED7-99F5-DDE77C5DDD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54C0C41-AF96-4B73-A9FA-E962E8E3E27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8B4789D-8489-4FFC-8651-38F3D0C8B7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4AC7871-52F7-49B4-A20C-156E7E269B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026819D-CA64-432A-A07C-6D333BF61D57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D87CB04-5899-4765-98E9-5746CDA19A5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EC2512BE-773C-44E9-9CFE-3975E2BD397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EA0E727-3E68-424B-B470-42B20E14CCC5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D314095-8D12-4467-B09C-399A2D70490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0EF3DA8B-53E3-43F7-8D40-C2204DFA70E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9D98F39-D6D2-4B0E-8E69-D3642022F1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05069E52-C14A-499D-9313-C5C035D817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ACD832B-3275-4DBF-9611-3C127F70CCD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2039639-28E0-47A8-9298-879681B608D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31CD000E-D1D6-4251-A1DC-B7D229A7CEC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0F577CD-D072-4888-A6B9-FE50863FBBC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501C90D-045D-46D1-B321-EAB17E9EB53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19F0245-F5D0-426D-A215-CEC3C3C23A0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02DC44B-4404-4899-AE52-65E4517EA8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34E2575-EE70-4930-9120-D0F783603A4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917045ED-A14E-4BC4-8F03-A0E426F8F80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6C7C719-067A-4BDF-BE41-7451EAFC972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1E82DD8-99DE-4A41-99C7-081BB04B09B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B25E2F3A-AD6E-46A6-8D3B-505BEDE318F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654D81D-455D-4ACF-A9CA-367628BF4BF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397ABC0-C911-453D-8CA6-D52ABEDE0A7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0EA740A-E4AB-4641-8195-1E21AC7462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5A7F20B-7251-4362-AF72-B712C1A739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59E6B58-5670-4D0E-B4BB-A413D54F044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F80307D-E2F6-423A-8D07-69541DE43E7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EB501F1-0EB6-4843-9E32-B979084455D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0E299ACD-0937-4DFA-A49F-99115D2D31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9F9B3F9F-7BD0-4188-A057-42FAA1D71F0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FCD7358-8732-4B2A-BC82-9F322DC17D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818B025-9732-4F64-966E-9F603990D8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AB5DCEB-1DAA-4C70-B18C-9DE2BA50E5D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CC5F1307-90D4-4474-9774-E3C40DBC83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8BB21AC-29FC-477E-9D13-EB39243FCD6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41DDA25-C162-4B71-B881-894B3D9A78C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56F47EF-A3AD-41F1-AE80-E694DD77A7E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C4438FD-A95D-490A-A6FA-026CAFB1A35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269F20E-8B42-49B5-9898-F57C2EDDC82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99CED3E-543E-4A82-8749-EC938E36FEB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68AA41C-5925-436E-8058-619EE77F4E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74459104-4C9F-4259-B814-942B22D9C4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6A0E92E-8139-4B9E-B522-4AA9F370863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EA722A5-CC78-4294-8AA0-C91691E2839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7D016DC-45EC-48A7-8FF9-DA4F6C396F8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F4213EEA-522F-439D-AAD3-C7857B92C33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FBA87B3-6E8F-468F-8148-201EE77F78F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7173C02-B5F7-482C-96A1-775E034CF64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5C6F630-BAFE-4973-AEBB-567BEBD4B7E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EA05302-7E35-4BC2-AD9E-B7369271730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F917217-A6AC-46F0-9E85-3FB504CB1F1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8E6B0FED-CADB-4A16-A549-D63830C7598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3925F848-8E82-4414-A173-43DA7E42CB9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547671A-410A-4897-B185-D80DB129371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958B9485-F5C2-467C-AC0B-CB56DE88B04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44E90A8-C727-40A5-8D52-BF54A4142E2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FBDB3A43-6F3C-4C42-B532-B281932D8A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1BA5310-85AC-478B-B14C-96437399D5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FC8C9BD-9AF0-4614-818B-A796AD7594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66FA775-3DAC-4593-8139-8F76FE445C4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F2A47D9-C5FC-4F33-A1C9-4135E4FD22E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614B25E1-DAAE-4831-B988-F6B5202B03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42234A1-9863-4DA7-9279-AD4F9A649F4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47FB09E1-A611-4D19-86F4-815EEB0073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25EDF68-13C4-4F69-A699-33CDB26E73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9C14A20-4179-4494-9CD6-32B9DD2C7A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A43518E-93DE-4BFA-9B75-37B17373435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F42B901-261A-4A62-AD13-E91BFC0D8D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83F92FE-ECB0-450C-B61E-C4CCDB563C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8FF92E3-76EC-49BA-B3BE-9F43C843C520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0887008-3A3D-4875-B2E3-421D827E910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BAB99DE-6ECA-4E66-844B-AB167D06B42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EF67DCE-1AEA-4528-B8C1-4E5F461BE74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72AA2D9-F96D-4A1C-8661-73F469E5AC6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C32D58A-8D68-4946-BE9B-005D0F2859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F602074-6669-4255-B65C-4872C8CDB6B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50F2245-51BF-49BB-A986-E583A9F5F5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CC6F93E-7F4E-4A68-A09D-8417776FAC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F3B4261-9E59-43AB-8A52-E0709ED2493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69F8A5E3-6EF6-4899-9DCC-C6917D6197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171987E3-E218-4760-81D2-7ACA083D7C0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25DE61A7-BC6E-4C9D-91FF-2807F7FEE98F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CDFEDBB-68F6-4543-A116-4536B4B366D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4A5E5EB2-B359-4710-A5AF-A8361E118C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99510F67-9B80-4DFD-8AE5-C25CC1E3C5A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E440EBF-D4BC-45AC-B66F-8D123FF99F9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F9D33FA8-EE4F-46E9-9452-25A3B0E8F1A9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B27ECE4-9DC5-4DCE-A92D-EC12A602DD0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C251468-DCF3-4192-B701-600823B5AC4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0BE5830-4A51-428C-ABD6-7C5AE5942D6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2265323-0620-4054-A299-A75B2379028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4E47307-B02C-455F-B3DE-224A32800E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8B3CDC9-1D35-4635-9C59-90E43091C3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8EDAEFA1-E47B-4935-9960-DE8187ABB04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6AC97F5-DAF2-48FF-9DFA-70EBFC87555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E897CF9A-4437-4686-8C1D-A948853613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53C6610-DA3D-420C-9345-A616C3E660D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BF40FCA-3481-426E-BF28-2CC46A9058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F099FAB-F55C-4593-8D44-344A10D43E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9D1E4A65-032B-4646-AC8F-17294F537F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3DEFA39B-05C9-45E4-A669-D14F222D1E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0ECF228-4171-4FB7-A877-4827D06E2E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BB1E974-91D0-4319-9FCD-43D79E6436F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7FF5595-0878-438C-AD4D-1E95FCDFA1CF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71ECFFC-5E62-4C02-816C-31C17CA4707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443051A-00DA-4B5E-BD8C-F614602460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ED90401-EA49-4EBC-B459-D5102A9FA54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618CC78-BAAF-459C-9D04-AF25963D652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04DE860-6499-4C18-89C5-9E6F66C667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310F2019-AF99-410A-BD69-19F613C7B5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1B5FD39-51CD-44C4-9457-3F75DF3F97D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A9FF48DF-5B09-452E-A165-35A2BCFDD45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6C3FD2F-BB34-4FDF-88F2-A856D881B1B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995560D-D416-4DBE-A5A4-DD5A5CD06D1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E0338C9-35FF-430A-BBCA-8876D1CEF54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46B8555-D6A2-4840-84DC-32A916217A2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F8007073-F16A-45BF-A74A-5183B4001C6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E72B89F-9316-4E00-8E99-E8F7B4F1CA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5A7BFAD-3FF4-42F3-8D63-B7702BD171E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D0F1D16-6BE6-4F56-A329-9193B48EB2C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4C79EFB-4F00-43E9-9B17-C0A08E642CC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58BD2B2F-C38C-4A74-A071-4D82A42F77F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9C69227-0669-4D80-8611-535AB2838D3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F70CEBA5-90FA-46EE-8ADE-4C2A68A5DD6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A855EF3-DDF1-4C89-A35A-C6C7BB2D58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06847AA-8747-490C-8890-DC22F9EC4C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87F7673-981E-4F0A-B655-6E15A61C88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3E9E963-F94B-4057-A00F-EEB0608795B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E208D3F-D4D9-4FE3-BC2C-83DEF8F8498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426D713-AF45-41F1-8610-953D255B37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E877E310-1C5D-4041-B27E-DBCD7D60578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6882054B-4244-4CEA-B15A-951FEFFB276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005BBE6-2B7E-4597-B702-B88916E361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740D0408-FB32-4C17-B144-2F1D413273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9C68CDA-4635-46C3-B054-333825C128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FA1E1F0-9854-4651-A0A8-39151237A2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5C62FEE1-A31C-400D-AAF2-767B1998592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26A035E-523D-4BA1-A5A5-305EBF22CEF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A105177-19A2-4C43-866D-FA11C06CAF9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BE1B5B9F-7DE0-485F-A1AA-F44D8E7420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B2FFCD00-8F9E-4236-8015-A9FC1898DFA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1BFF0C0-30AB-4189-A72F-B65578C0850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555CB30-DD85-4CD5-AF01-49E6B819BE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0968CF3-353E-4DF6-942C-A768978BC0A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2C76AA4A-683D-4829-AA33-F7DE453C5A4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58EFEC0C-0675-4DE1-9DA4-DDC921AF9C1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AC7FE5B-F549-4A94-83C1-C0734E782A8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0D5918D-C6C6-443C-A246-69F59642DFD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5FDE594-76F2-45FA-A903-8E5DA2E158D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E64C8B7-A794-44F0-BB95-0FE0B9B6AAA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043BC5F-71F1-4F6E-B65E-4C7F11F7AB4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08A27CF-FF1B-475C-8618-42E30783CF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1F1AFB9B-E060-4A61-9407-0554280A4E6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F20C790-EAA6-4652-959A-1544025CD55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382013D-7AD5-441F-8433-E5913738F69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B10DB5F-8892-46FA-A71F-F4D1F64C603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BD367B65-758D-4422-90A0-2C45BD73B98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90B8E37-38D8-4779-82A6-873249C67E3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B06FFBF-2CBE-4C5C-9FBE-2A83869AE72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53DB71F-E64C-45D2-8945-FE6F03BEDA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82E137D-EDD7-49E6-AFD2-2AC812958C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94B4106-A94A-47E5-947A-ECE7DB96B12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9275A43B-8A8E-4A8B-9C42-71147320CDF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363F0E2-309B-4B81-89F3-450809E482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3476984-B486-49FF-8350-5821B7742C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CD4892F3-4DBC-4A51-8FC2-29BD0EC450E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FD79256-6BF2-4A37-BBA0-0945E66CD36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DCA18945-3CF0-46C8-8C65-D91670E5BF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8BB4E92-8A2B-41FD-B06A-905FDAF5B7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21749D6-EE52-4E18-A768-BD770FFC6A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5D50635-63D2-4A5E-9745-37920182919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C07FB724-EB15-4A3C-BFDD-7D4C18AA25B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10695D8-463A-45BC-95E3-619E33BB00D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E2793D3-9BB7-4243-9EF0-DFC89598471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6222555-CC94-4015-B347-F93D2963227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A6017186-228A-42C5-B73E-B6C9E7E9305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047B7CF-359D-4867-BD30-225D8B4455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145CA9B-D35E-40EA-B04C-3023F826C6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B862376-7533-498E-9142-03FA8CBB721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B991DA1B-46B7-4B0F-85F1-204333EDF7D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01712BE-1C31-42B0-A25D-07C56FE7880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7BF84A7-AA13-420A-A568-7947E97927B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18BFCD2F-FDC2-4C17-A36E-1FF4D933058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BC40599-32EB-46BE-BCE1-62BA37CC794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5A56CC0-355B-4825-97A1-3FABA3CF9C5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E631202-2E20-4322-B88F-E1F924DFC9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12F59CC-6822-47B5-8CEB-FE292C56BF2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9E300093-4EEA-4EDD-A20D-CD6FB014564D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AD6EF57F-97A4-4F83-B2B6-F4856B7732D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4F1BA877-2367-4375-ABA0-B0EEEF51835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FB46D6EB-E7C0-4B08-BAE2-5DC03A2C730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A2FCF2DD-5BBA-4E79-AB98-33C105A55FE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A58DEA4-8AD3-42D3-8969-A9D41C2799D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B4935884-527F-4226-BABD-723513E8A6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6366F6F-FCC8-4CB8-A2E3-BB4AD56E3C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749C200-51C0-42FB-9F4E-220A4600136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5FB4366-672A-4187-95EA-C74F1FBBDA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AEC608F-C31C-4E8F-A2D1-FF6D100F78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97269C2-6E80-4D4C-A0A7-9C33B328B11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8DB8682-4822-4F18-9E54-D59E9618274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17FFDEF-2767-4999-95DC-92BC75FF4A7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04D13BC-472E-4787-8898-655DAD3E9F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1D5C7C4-1625-4FD8-BE6B-A49D7909013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DAA4AFC-2711-430B-B0B0-00AEAB5788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99BECF1-AA19-4D1B-8E6B-6FB58ADE47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E51A499-95A9-4501-B1C9-9092F23D8FF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6374FC4-EA20-4A7C-8738-F6E1F2F1FCF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53A3079-4417-4B88-9755-93E01B08C5D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A1B6D86-ABC3-4263-AF1D-61443056891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186B322-E0A5-4395-8B84-8A3CED995587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EB36F1C9-A752-4D4F-BA8D-DF9934B3C2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4080732-3C82-49D9-B25F-46D0C9CE95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43E4BC6-4D20-4185-9CD5-EF1EC459A5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74889A2-7B06-4567-876D-E8FCC75EA21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74B81F2-876E-4421-AA42-8A49D74DCE9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185BECA-71DD-4AE5-A349-FB6885D6229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332D4FD-2B54-417D-8D1C-D98293413A4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0A0E66E-FB16-4BC9-AE61-79F0685A8D1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6D7BE00-A1F3-4DE5-881E-0461CD9070E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C97848A-8273-4544-9C74-FCA3049187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3547D78-1512-44BA-83A7-20A52637E6D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2D9E3B4-3F32-459E-9D69-1CB052B6AE2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32D406C-38B3-4868-BE2A-F4ADF28499E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02D1BA0-6BA8-4BF9-9CF4-408A018A163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6C9B1CA-8E97-47C2-A5C5-88D96FA62B3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8B56498-10DB-4FFC-BB67-D2E01595ED8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D18889F-CE71-453D-9817-EF773FCA0C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63DF71B-C080-4795-9B33-39F5BF545D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8CEC31F-3735-42A4-83FC-7189982674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0FA4146E-ECA9-442F-8194-964F5A782AC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E894F96-7416-44C0-9501-36B714B5069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56A5216-B524-4460-9100-06F92D2CF5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68FCD009-2CC9-43D9-9DF0-2828EC944D7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39482BE2-D8BB-4D80-AF3A-179F68D18FB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7448DCB-B958-428F-9343-47C44073A9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2965094-ECEA-4690-B3DD-3049C2BEEA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D33017B-6F87-429F-AB33-B2C968FA22A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89F81DE-117A-4CFA-ACAA-87E64EFEEC6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0AED784-DBCE-4022-9E98-CB4C3E6316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0A8248D4-0411-46DB-BAD4-982341A32FF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0E8B63C-669E-4FAC-9618-1FDB97CDAB5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95E6952B-CF0F-4AC2-846F-36FADDCBFF3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D14394D-8BB5-4EAE-98DE-0E5DBF6997D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E563A4B-A9F6-42F2-A315-4399FA4191F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C33F792-0541-4386-95F9-69BEB82843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ADBD152-FD54-4103-A12D-C90165EA3B6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8E51AB9B-999C-4911-A75D-53FDD85F390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44B8475-7430-4ED3-832C-072FFFA98EB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4EDA0C7D-A702-4A4E-98BD-10BCD98FBD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E0D7DFE-51B3-488E-ABC8-ADB90309307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63E830C5-2640-4978-AB78-AAFD55A9F5D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B4D505D8-6D31-4DB7-B931-EAB35C1DC304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1D82AEA-4729-4ACF-93DB-A6C4CC0A069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DA307E5-1932-4F63-93B7-2C1A09507E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A02BA63-C8BF-4F75-870D-5086996295D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9D8130E-D71E-4AAA-85A1-4968FCA70A21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D64FB977-BD03-4462-9405-BDEACC2D36B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D3818DB-3DDC-4C53-AA0B-7546405E08E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8ECB417-C972-4997-8038-E6E8E61AECA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3576E412-7327-4918-B9DC-EE623F96FBB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A99C084-D5FE-4490-BE95-8C846ECA27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0BFC90B-B550-41EA-AE5A-22E9CC2061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E02BCC6-696B-4496-964D-2C5EEEA9D6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02B3D22-D924-4242-9EE7-8F3DEB5E84C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4B03DFD-6E86-452E-B52F-2FE803521A3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B01F368-FA52-42CE-808F-97E204CDAB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512B56E8-EA35-4702-A111-95FABC47698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00BC23F-0EF1-492F-A02F-50E1550C0DD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7382F71-25C1-4D33-8DAC-161784E4E96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78D8B5F-4B66-4AC0-AEBE-B5293A22059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574628DC-5D1A-4358-965E-A62C1C94E0D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858A191-21E6-4104-9E1F-7FE6BE1805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7973055-CA73-45DA-903A-755D3B2570E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2B53898-36C8-4419-8DD8-2DE8646F3885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05AD0A42-89AA-4F82-A719-5BBEFFA4F7D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CFBFA19-EF0A-4343-8483-C93E1513D77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EE96410-B850-4D65-AD52-BFAB6A181BC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1E4CB53-4670-4888-9EDD-93D2C4349EE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B41C4267-312D-4E4B-B223-3E5AFA4E357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68A0032-CE7F-4BA9-8916-97C4112606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8117038-1407-48FC-8417-7BF439235CC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ACE55F1-903B-4216-8FE0-D7E35C9248C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149B186-4F3B-429C-BD29-03C65D50762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553618A0-A61B-47EA-AAB5-9B066938468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AF31242-1148-4ED9-8D10-5F8164837EC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2892A80B-6F6C-494B-98B8-5E5148326DC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89A12AA-A0EB-4732-BDAD-AC1B258A287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2C0A216-F232-4EFB-9270-24A4835F88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160ABB05-52FE-4A75-9200-DBDFCCC3D30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3F09073-8DB4-4B1E-AA4F-102A3EEC1D15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AFA996CD-71D2-4820-AFB1-F9EEC6065C4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F705D23-BD76-47E4-B2D7-3BE84D9B9F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A21A1844-29EF-42CC-8868-5C1E649926F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AF19E44-25AE-4A9B-8794-69C501082DE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3856A88-8391-4ADE-81B3-F561E63589B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72EC477-A6DD-4314-8084-C99149D061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4390959B-A094-481A-8B61-D0FE64F64D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E05C66F-1E6B-486E-937B-CDE606056A5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29AF163-26DF-45A6-BA7B-564CEF9B301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0B63DFBE-E310-46D8-8077-4D80FBDBB6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2FC4015-5DD0-4121-9187-010E3557C09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6071CD83-31D2-4FBF-894E-0E01D83B48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3400D61-3F7D-4722-9E0A-9C704200165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0DB1C4E-B686-4479-809A-8F14286929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F69A3EF-4CFC-4C8A-B5E8-E3EAC64FCCD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E8FE793-D02A-4C8E-8904-F7CDF0DEDC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7D27845-102C-4926-B886-3110659BE26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C88DC3B-7AEB-4701-92BB-6CFF2347560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D037C20-84A0-4032-B351-1CE47796BD2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7E125ED-7205-403F-939F-A38E59E1193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6B74970-C5B5-42E2-A06C-B0CFA52B9A95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8E11DA8-E084-4C54-85D7-CAF4313D82B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09A6AF7-6927-47D6-9810-02EF5D90909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02CA24F-E908-4496-9914-6FE0A4E2393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468A776-3D80-4CE7-BC7E-A962E47567A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533AEEC-DE93-49C7-8239-6C639DAAD15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8964005-8782-4E37-A1AA-35936657FD2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2FF40B4-4DA8-445B-B0AC-4F933FE3A9D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37342D4-1145-4447-81C1-1F29454A09C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D171197-DF8C-4D9C-8F3A-C0D38DF97E0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87845CE-D1A4-4D0F-8E19-FEB75B8AF1E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6A6BC459-3395-4D51-84A6-383FAA70290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A7C9001-D453-42E0-895A-641E7F3D569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2214561-3F72-478B-8A11-A557EDC1861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F386980-204D-490C-9AED-C26B6465E69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B5B53A2-3D4C-4D03-B634-00A3AF11238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9BDB845-4A4A-4A8D-A3D6-3F6A952FD19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68B615E-8C6F-4800-82B5-79363C48E3E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4046139-BC52-4242-904F-D3A59CDC6C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A4FB0F9-35C1-4408-A819-50CD32D6DF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E60C876-C71D-441C-8989-EA6174D222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D6AC5EF-DF91-4135-99EC-DF608B0C4DC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D23E39E4-7CF2-4AA4-8F37-37719DBE139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50535C9-746B-44C5-B87A-17E0FAD3A0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16E553D-F034-4971-8737-EA8C9C9BAF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451A19B-8EE4-41FE-8BED-CCB8DAB82D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509C599-856E-4A9B-91FB-61B56D47CF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59423CBC-F8F3-48CD-A1D1-E8DAC30925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8502001-505E-4A79-8924-4AAA1292EBD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8497F9F-7206-493B-A743-6375D3006C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C51317D-C517-4E0B-AD1B-3D8F85FF154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2F12D06E-7355-4C38-B01A-DB29445F069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5136A15-0417-4E2B-B241-F970324B970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B66B4AA-0DD3-4BA9-922C-9A81564F3DE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533A7474-F1EF-459C-A4CF-3B2AE50C5ED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CE46007-3DAD-42ED-BEB0-2D1B19C21BF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C0AB369-8E6F-4A03-8DAF-9D19801B19E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23CB397-AF2A-4E64-AEBD-E720EB488FD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5F54D6F2-0DC6-45F8-9961-EABDE788349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52F83A96-5B3B-4DAC-9B78-37E9222D7EA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1E928DD-1979-4730-8DC9-41D04B79E72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431C5C09-7885-4A4B-A749-FBE86D0123B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FDED2FAD-8FB3-48B1-B732-562B6CBCF84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341C7176-72F9-4A89-B9FD-FC7631643D1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12C359A-356E-4BB9-AA64-F77700CB60A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DC56F941-6695-4A1D-912F-70D5D890E9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C742DAC3-4AEA-4B04-928F-B4723FAA419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A01DFAE7-6DE4-45A5-9F22-D1890013E6F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CD4C9A6-B4B3-40A5-B34D-3CBD62315A4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32AD664-2670-4E1C-ACC7-BF3A4356C2B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60FED6D-696D-41B4-9AE1-7E6C7E8EF84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509817A4-2E7F-4CB1-8E02-ACEB0A0E0E6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E41331CC-3B5B-44C4-8338-2F7B914C3C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79B475E-50EE-44FD-916A-8334CBD63A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2FF8A3D-0319-4DBF-851B-9D29932B8D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115F3696-B9C5-4700-960C-F80DF7C711C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C99AC46-62F1-4F24-96F2-1249394A9F2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6FABADD-CF2A-4896-A94B-5E19B75207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A146169E-69ED-4770-92B7-F132E9C748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88B62C1-A72C-4C59-AEB9-2C8153A88F5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DB52130E-2F84-438A-B66C-473288449E1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EAB899B-3912-4E8F-AAA5-4863CB8AB6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C710D4B-F1B9-4604-8257-5C494AD227D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F9EEC9B-256D-4DEB-B467-67C9592671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50BDCAC-215C-421E-8377-4FB0F6401CB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32B2070-3A8C-4ECC-AB7E-802C2D223C8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4C582079-D5C7-4E35-A4A4-3E37D35DCDA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5F1DE8B-4169-4469-A7C5-EDC778A5D13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C1C5D9A-2CF5-48BB-9A4E-050A7164FE26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11090A2-E9B2-4708-B064-99AC670D489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4685EC6-33F6-4EA7-871C-6F3ED54F7A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CBED032-221C-4F62-A68B-BFA8AE2EB19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ED3711E-8124-4465-A6B9-5DF1BCE62E7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8B1E25F-D0DA-4E09-8732-4DE042B2652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9876270-59C8-4D51-9488-3A0C005872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541FE594-8FD5-4FC5-8F2F-01315CAA4B7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6C63EF1-E254-4901-935E-751FB6EA753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6C88F82-E37D-4031-B04F-4D8262FE12B2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739174C-01FF-4DF6-88B4-80FC81A28E1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A1B63273-1041-43E4-A4D9-84F7CA2189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DB7BF12-86C4-4B56-A714-D8ED8DCA7D1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A8CD596-5D87-4E7C-806E-C35497565AC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18F4C4C-5E97-405B-A89A-A4951923362B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0C335AC-E2BF-4E4D-A025-718E850FB7B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F3588A1-69BF-4735-85F3-B61E4B5CD43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E298444-FD8F-4C9D-B1D1-D8EA18C5B47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4D04588-75FC-43DD-9DD8-169F86D437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CBE401D-6F4B-4551-96F9-7802D248F9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379BBB3-4641-49B9-B43F-09AB6EBAD5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FD4C3381-41CC-4654-A813-1303279A2B4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277E02F-8930-4B4A-AF7D-64597AD7934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9B473082-0961-42EE-A5E4-3F605B93DC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CE91BFC-6E3A-4CE5-B63F-FA382649913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E1D8A4D-51B9-4A92-85E9-9464C9D6CEE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26A7494-2BAD-4561-8333-8D9FA8F2E9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C006DAC-2A9E-4B3A-BA39-8262E71EFB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B9FE196-6465-43BA-8351-41E04892C0F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741048A4-970C-4AD5-BCD7-183E9D9A2D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150A346-DF4B-4586-A971-8462FAFDF9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7FC2182-3828-4FAC-A2E8-D85E519FBFD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B82BCFAE-A403-4BDF-A868-65E81D23F64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08244A5-E257-4AE6-99AB-88974707B5F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55EE545-90F0-4875-95DA-7F5BC16C964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91E963E-3341-4D4C-B54E-18F46B5692C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AF17EC2-BDC5-4971-88FA-59931B4DB54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09BB7EBD-B809-4CEF-A5DE-001FDC1982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4684152-310F-4953-ACDD-C287DE77246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602F01C-4346-4709-946D-28C31057475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EC3D2F7-82B2-40DD-AE54-02D7A47B43F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9653D5BA-108C-480A-B0C6-559436500ED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D00F9EA-A6AF-4068-B428-317DED7477F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0E46BD3-2436-416C-BEE6-2E4B7FA096E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7550CCF-FAC5-442B-87EB-EE022CBCEAB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33F764A-E45C-4B47-B803-702BC7C9EA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840E07DF-92CD-4B68-8E7B-7CDECC18C97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D3E7092-C613-49C4-8718-ABEF9A07607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98764C93-5881-4F4A-9048-5ACF5D898FD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458F63C-72CF-4EE1-97BB-115169183E7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360EE35-7C9C-4F6E-A43C-E7F12037CF5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9B683E5-72B3-46E6-918A-E70F2C70DA9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D443F77-C3C2-438E-A30B-469F36C04E1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DFF4EB5F-8580-4704-AF5B-107A4DAAB1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64120A2-BCE1-4C2B-BDEF-1713041EBE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19ADE92-7E44-4547-94B9-24E3CEEE1A3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1B7D736-69E8-4D15-898F-03C26B8DB69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5F2B587-130E-41D8-B142-F4731C2394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D4E72C15-CC47-486E-97A4-8EEB1B0B27A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9CD8F32-D4D8-4E0D-9D7D-461BDD207F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19E55E3-0195-42CF-8DD1-E599AE376D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C8DB098-34BC-4A0D-97EB-8375D94BE5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1793200-5E5B-4D63-A349-F2D4BFD5838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FB89720-8382-4E36-8769-7D836D16CD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0ECA4C6-5D25-4A53-972B-DA5A9E0884C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43FD5C1-E523-4C94-B236-BD78CA50865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BBBE9F0-4A6F-4F99-BE8F-7993B736B4D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8A1EE45-4B66-404C-99F9-5006DFF17D6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816502B-15D5-44F6-B016-B9032830EAE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6BF28307-3304-4836-B08F-3D7ED70ED3F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59564BD-E185-4B60-8D1B-93E2CE2F1CC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341E8FB-6836-46B2-9DBE-595066F468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0CB468D-C43A-48B1-B2B3-57386B1AFA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38699D0-9747-408C-83CD-F5F52ADE233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B13F0E1-243E-4FF0-A5D4-6A65E0B8E1B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4260D5F0-FDD3-4EC1-A441-80594F351B9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F5BFC3A-EAA7-43EF-8E29-63A40E1397C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29D1602-F6AD-4CE0-B517-81A57F6B523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21D4DD6-AFA0-41A3-940E-9FDBFCE8E6A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39020C6-AFED-4FA0-A454-D8921273AB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84CB57F-E573-4CB6-BE27-355A68FAD31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EEFD3593-30C7-4AA9-9351-DEBA2884A06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EF9C2DD-1713-4AD2-B4CA-FFCEDE512DE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8C36F011-1451-4E04-9DF6-FE560E6DD5B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C9D9E8B-9E9A-42D2-BD26-83B9CF632F3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72035792-E76D-422A-BC9E-D54837C8F56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9682FCF-2928-4DC7-8397-4F5CBA69FC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9BCC221-274F-4099-9388-DB2C131119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EECD9B0-C27F-4BB3-B7F6-2B3AD86CFC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C1E6E988-C18A-4E97-A031-0D5EE48587C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357CD74-0E22-4A17-BEB4-F4D954FB33E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A25CADC-BDE0-48F3-8E27-C98D1DCBF5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A79A7F6-5AB9-46BE-BA92-729C90B2E3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88C10BE-F57D-4443-B695-FE59953AC4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A25E8295-9BAD-44C1-A91D-2793146E68C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211DD8A-2AFA-4456-9091-813BA59EC1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A8423EB-0BDE-4F32-9C81-1FEFD530611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0CF48AE-7B31-4461-BB81-CFE3000C93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AC073B4-11B6-488F-88F1-E148E8426EE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A84F404-4ACD-4F05-B1D2-4D966C41B698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3C82A080-43BC-4E7E-BBEE-E69DFF9441B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5E614E7-CEC1-4396-B37C-96141EB04E1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5AE13A5-4845-4F63-BB58-4EC4D2E3B1B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42180CB-C938-4C6A-A996-011151075A0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F7DE2511-8698-4F59-8949-31B32BCAED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0D9BE57-B7AB-4F20-B3C7-F1CD92B706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63269AAD-E63C-4408-9526-31B061CC2BC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898C038-1021-4A69-B0F7-58971AE3FB6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B9D19ED-8A9B-44CD-A5F3-BE49BF9C0DD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7E01C28B-461B-499A-B4AF-0755129230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2AB5339-6774-45DF-938A-68055D08014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0F1E242-8C43-49DC-BBC4-3920AA917646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794A557-58B5-4E54-92DB-C32A6ABB16B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6B9B2FE-1730-4FD8-B555-4A70B5BFEC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9DDA522-B262-40B9-8028-1DCFAFF7523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E6A617B-7ED4-4802-861D-424CA531787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413CFD0-0144-4AB1-A7E5-AF020B3FA72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F4C13A6-7A1E-4B4E-9752-42C3DED23D9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C81D43E-4524-402D-99AB-76DD00B6B26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A4F193E-7D32-4344-AC7D-F474A095BC1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EBE85C5-B919-4954-B46E-95E058735AA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CC90D09-5EAF-49FD-AE08-5E3FB1EB50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E5418B6-5485-4A66-82A2-E7FF50B0FD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05C15BD-EA88-4B8A-BF62-3DB0DE70EEB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6246491C-67DD-4D77-8858-D74B2912C68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DE2B723C-CF9D-4104-8CF8-AF30AA088F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7C207EA-DD5F-4149-A998-82135440EC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788FA5CE-BF2C-4D0D-8362-74C111D15B5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1E7F578D-97B4-4B4A-AC64-3D46861B20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44CEC49-2BC9-4A3D-8EFD-BBBCDD99F9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C09C718-2DEF-42FD-BEB4-21EDC5015A6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46167A4-C074-4384-8F96-E88BD6591F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123B2575-E1DC-4932-97D3-CE4B234F813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AF9774E-4C9D-4349-B046-408D85F46C2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02F713C-5853-4D71-ACDF-FA1FDE86E37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2D77422-8D4A-44B8-83BD-C9725562B0D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0C7C9BB-AF1E-481D-9621-0496D0DB9DD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25250A5-10A3-457B-8D50-73406C9AD9D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657892D-63FF-47D1-81AF-1E91795BC20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EEF4EBE9-78C7-4422-B941-CAF43F7B99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77AC7DC-7C34-48C4-BCF6-DC6ABDA368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60331168-4D19-4C63-8470-7767E78463B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118697A-A76F-4D3A-AB7A-E685A814C32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85E3061E-3F80-4365-A8F6-5CCDED214EB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BD81B8C-D5B3-4774-BB5C-71D2512A3FC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CFA6D42-FC64-4B27-AF78-FD141B79EFD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A647767-5108-4015-A634-4318E29F1D5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B818052-71BA-473F-A1ED-48EF4CA0B0A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52C9211-0FF4-4F74-94D0-A162A9A047A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1280774E-53C9-4E01-ABFE-9CBFBCA2DB27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EF66C2E-B569-4885-A6E3-5F683F5198F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A5689A1-500C-4208-80F0-80C3A824665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6C56C2D-A5CA-45F7-98F8-3997A56CED5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5EC58164-6D2B-433B-B3D0-E16F2B12DC0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AF7375F8-8A3B-4DCB-96B1-60C7A8520BE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B8F7C74-73C8-4608-8439-B49C0D19FF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A13192EA-EF3D-4430-B5C7-2CE398CECA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AB3B354-FBD9-4CCC-8A3F-1677809C5A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90A3F02B-570C-4AFB-8262-3A55BC9FBA3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B0C6D83-073E-4303-92AF-658655229E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7E4E46A-41B6-4A06-B531-8647A90BF0B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0F1B924-898A-4F78-89B1-1CCDA2FB750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BD80F34-D516-4E03-B6C1-923AD9242DF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3E46B80-0398-48CE-89BB-C44CD51CE5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381B778-BD45-4161-AA95-E0885EDADB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E05241C8-D637-41CE-8743-ED688A55BF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D2FACC9-4918-4093-BAE3-F93355B4F2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B7895B0-7B77-44C0-A06B-1742D935398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09A19A8-44E9-4324-89F8-B61E3AAD186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EE28711-3031-403A-A0A5-0E97AAD324A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CAFDB90-58F7-489B-8752-7C22C13F737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44CD57C6-AC39-41A7-87E5-224CB563134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1385EF6-33E9-4458-8B09-2A19CAFADA7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8D811E0-ED70-4385-A014-5B306818703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593617E-8762-4993-B4F5-E48C2538134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FFDCAE99-7ED8-4D41-81C2-9348997D309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CE09403-2793-4219-9F36-A8720839E6B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D626C59-EA0D-41C8-9ED0-159E23B8E61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A48AA52-1D7F-4ADF-A43E-8BD821AC413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E7EB02F7-2E8B-45F0-879C-E80A7EDC413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B45FDA2-30F4-4250-8E79-54B96DC636C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5016DC24-E37C-4769-A06D-7B66E45BD5E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6ECE804-BF2F-479F-904A-91B27EF69FF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70AA5D5-D14D-49A9-8F18-B0C436A1CF6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6FDEEFB-7800-411C-95A0-1C6C1B2B6E5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800869F-CDCD-4D67-B512-ECE3DC04FA0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9EB2308A-321F-4088-8AAD-384E092BF0A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8BBE999-BADF-4DB7-A7D7-69D7865BCE1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7B48C742-9B4A-4A62-9932-084BB276B0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7C69C39-7FE7-4032-BA78-ADBC2D51A4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0D4E160-3378-4B85-8588-9C669F6A44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016851A-4162-4A73-B52C-808574BE836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085F7BC-82C8-41FB-B962-0B2F8E553B6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A8EE90C-AB2B-4DAC-8413-EAB270F8A8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E7008D4D-D0DD-4917-82D4-DBC355E0092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6F4FBB4-AC5D-4872-90B7-6091E9F51D0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924EE78-3D5B-4EFC-AB40-FE71CFCCBD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3E4BB53-FF96-4F45-9D33-6FB3EA928D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A832669-0A46-452E-8DC6-762718E29AD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9E3651F-FEA9-413D-9A16-6E1E674445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51EB83E-3DDF-4D84-AB95-FA3B1526B8A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44E340A-85FF-4C7F-9812-EE35CD558A2A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10FBCBFC-3EA0-455A-BABC-7C5CBAB85FB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3A7FD3AB-6E99-45A5-8A78-CB0892C3CE0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C30EFFD-AAA6-45EB-B866-87B0E6F1AB0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8A15D4B-381F-4DE2-A928-59F87ED49C9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582C95C-8248-4296-807A-EA1B4916B96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B5BF854B-2AA6-480E-9DE3-9B931060DEF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5457811-0CB8-4F0B-B437-62A79B718D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9F632F6-B61C-41E8-B751-50EF23D7F9C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62D785B-8FA2-4910-ACD4-0F3F0EA1B2D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F1B3D51-2D0B-41B0-8A89-3CE394066DF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C8E0063-29CD-4C33-8ACB-FBC01AA3977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FCEB914-0F7F-4BD9-AE86-02E0B134BF8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BA3652A-D913-49D5-A33B-07796697AF1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67666D61-BF7A-41B9-A0B7-2FE999BCBBC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EFFC54A-7FD7-4731-BB8F-CDBC666308B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9A477C0-527A-4366-AC40-67609BF215D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FE61707-73BD-4B6E-BD22-54656ACD2DA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7FDD881-8E18-4A3A-9926-92A3891FC49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B48F2EE-B475-4341-B852-64B38DCB7C4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1145C4C-927A-43A6-B4A8-434210D46A5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462D0CB-B2CE-4F8B-B557-0E1F27A406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243D09C-7053-4AC8-8F10-6CE2E7B556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EBBA154-45C6-4777-833D-5B75655799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B38DB5F-FEA7-4D5C-B01A-5D575FDC633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DE7BFD0A-4533-4839-A97A-D77F394C9CD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509C542-D371-4DCE-B684-3BB2E322A8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55DA90E-E3AA-4725-9530-25401E7D557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F887C528-7A59-46A8-BB23-6A5F5EDF72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96969269-CBC2-4533-89A9-B3FBC2FB7D1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B0F65CC-7637-40D1-BE03-E9EDE8D68F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6DE011D-EC78-4C1B-9625-2B4961A89DF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46376EA-5389-4EDF-8135-25B7CC2326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B7B6A640-84A2-41EC-BC38-6337605FD82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782525F-D503-4F61-9B6D-A56084F26452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3F7071E-E599-4E54-A688-A8F396062DC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93524E1E-8D7D-4230-8F2A-90C685AC33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39D4662-54D4-466F-8E26-F3EE541EA41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188B67C-8E27-4F11-A839-C6762EF5F48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64285F6-AB25-45B5-B44E-BA88B443F1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93D3144-13CC-490F-BA76-0BCB8D2BD6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6D1907D4-0EAB-45FB-A122-C2DC439ED8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4533643-CC50-4C91-A2B2-09A53BBCA96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2F4203F-7ACD-4F6C-AFCF-1A75A1CE8DD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AB711B2-8AE9-40B5-AC81-9938B95A9BD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31B1E6BD-6473-4837-9CCB-169F99D7BD1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8F007E7-2BCE-4887-B92C-BE336EE9CCF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ABF2088-8429-45B8-B9CD-7846BB35E2C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FB22571-0BC1-42C8-A8D2-C033B88F4E5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A2C8FEC-A683-4938-B0B7-D94C2741CB1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619B316C-1AC7-4E62-A211-74568CD0886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2440F8A-9984-4DDF-AB2F-B69BD31EF48F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9EE201C0-E790-404B-9AC8-B06349EE21C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F34C304-956E-4B73-B31F-CAB899DC846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2281871-5BC8-435F-8FB9-BDAAB854B4A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9022DE3D-3DAD-46BE-B502-5609E514D1A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9C7ECC1-F47C-4093-9C3E-F8700FF025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B9D900D-3F6D-42C4-BFC0-819E14C25D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232157C-1C84-4477-937E-6F7D13A2F60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AC46ECD-F103-417E-91D3-B881879BE13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6B9C2E9-5EBD-42D4-8776-3DE38DDA58A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90213AC-F519-4717-B29D-8D6FA9C09D1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39968D24-CAC9-4302-9CDF-CFDA7CBFE5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55091F6-B480-4547-80E0-74F82C63C96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6D3072E-4036-4D5A-A1FB-B4AB58755F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6E916412-0971-46DF-BCAF-F56EAEDBF55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E94BD33-6398-44D5-99EF-9A48DA7416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5A462B4-7763-4F45-B671-A40607AAB4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8229E43F-547D-40C8-9F6D-8097D67F47A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7EC9944-49ED-42BB-821C-E50E4A4B7C6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60CF17F-97A3-4CB7-9AD8-AD19B93B01A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6C4E79B-C42D-44B9-B8B7-F307AC77C4E8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8DE3E9D-70ED-4AA9-8579-1ED38EFF00F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8AE04EF-36F6-46E1-BBA6-793959C8CC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3D1FE52-B24D-49DC-9A6E-303E039FF03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DACA3E3-6198-45F6-BEFF-1420502F7B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E6D7CE4-5E76-4CD1-ACB4-C7D764F9DCC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C4CFEE0F-2856-4D92-A805-3202DC37132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589B2D6-5A2F-4314-907A-12C79624810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A41BA1D-F581-4C7A-85E4-51A2FE98C29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119EECD-DEA3-4C48-85EC-BA0AC6C9243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70877D5C-12AF-406F-B526-BCB34C6B530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0298FF2-7D7B-4B66-9EC2-F4F5B679F43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021BEA8-A32A-43A7-B0F3-2A6E99A007C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1FEC3F51-537B-43FE-8DA9-B3BFB9F67FC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DED2DF98-B36E-483A-A955-81C01889D8A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1287C01-F6E1-4BD5-970B-C11B794C9B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52734A8-80DF-421C-AEA2-BF6BB70D1B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5FF9CEC-4309-4B45-B91C-B820C0EAB88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2A3AF74-6A53-4AF0-9A49-D22F48811C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698EB32-A872-4582-BAB0-B366BDB042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1EA1393-C366-43C0-B48E-F9F8DB666F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D298687-6252-4209-A008-990C0C3067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AA2A49F-2BDB-4718-B4DE-F8EB5957FCC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29E6943-1690-4EDB-82BC-DB099C7E75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0B3B5C2-0424-4A2C-99B4-215617DB24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22B9B88-5DA2-4658-9ADA-9C70CD301E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B4EC0752-CF6D-497B-8904-E06F73B9A9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3BAA45CD-B629-4CE7-B5BA-DD03D87ACC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0F4A61D-6A5B-460A-8C73-3DC917BC84A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227E2A4-32DA-41C4-9547-F629F977D9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8798EB5-0293-4201-AD29-3B124C8A85E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7E58556-1886-46CD-9085-0148786576C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0EC87A2-DAD6-4E5F-B7DC-5898BBB8865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74C5758-7D74-4025-B4F5-7079D82BA1B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55EF085-67D3-473E-9D0A-85400FA8AD3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6F3C823A-23E6-4D56-8FD7-179E81EF08E8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AA61A38D-4970-4CF6-ACB4-5F664DFF951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20CD045-9581-4138-8757-B9A4570E2F9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B5C8095-881A-4498-B74F-C501BE560E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1B085E73-5AF9-408B-A7A3-2E5CBFCA125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3C07FC1-B64F-408B-8E44-849993E243C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0374607-0992-4E3B-836E-95C866764CC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7BA1AE3D-EB52-4656-B2C7-0F2054C8DD3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FFAF426-9751-4DD2-A4B6-41487800F08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67A3BF0-6A1B-4464-AEA0-5CAF3F37EA8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21184CAB-5FF5-438C-8EB0-BC76F1FF0C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8B3AE4A-4B15-4F4E-A254-900CE082B7C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9A299674-FF46-4738-BC24-24AF37231A7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1F12DC4-3234-4076-836B-7D69139F34F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DABFFC0-7894-4585-A5E6-6E7DE06D4A5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6A37B97-9EF6-4B60-9416-73E30F10834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D644393-B219-46BC-A3DF-A1962D22311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C9DFED8-6D32-4047-9921-AEF6B0C7585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755C48D-48A4-43B0-BA66-E44768B48E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0CD90F4-EFAC-43F3-A94F-821C46AA54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884E90C-A385-49D8-AD95-C1351DC09C9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1A0DCD0-5D37-42DB-B6EA-D52F8BD8209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2163EE0-3A50-4070-B666-D6954D85481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B2F82424-012B-49D4-83FD-F1764ED9909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DC55469B-F49A-40AF-BADD-AD4D5D9FBA8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59736B1-F517-4485-973F-8B47A1CBE8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EEB7C90A-DBDA-4ACC-B3E3-BEE311E49C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3723B4D7-F22F-4153-AEFF-570C52EF9FD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501E50C-D8E4-47AE-8E1D-5DE5B0424A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1F28479A-4DF5-4771-A488-DD41AF93346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C0450A2-6B85-4E81-9035-83CECA0A82B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7FAFFF5-0A7E-49E8-ABCE-0534D3F436B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BFA856D-5A4A-492C-9D5D-0451D248171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DE53959F-3177-428D-B700-E5CD8818B63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A2AF8B5-505D-4071-8177-2FB298AC767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7BBD38F-5371-4478-88DB-4541C0F44B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51F50C9E-BC7E-4EB5-8F3C-773C6D6DDB5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A5C2AE3-45DE-445A-8F3E-E0F9C86889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64140799-FD21-47C8-B746-0B954CCF8E1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725188A-0DD8-4DFB-B06D-3302B390F7E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F53F171-C024-47F4-BBC5-C3B3454780E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FC8B776-E629-4BE5-B5B9-B0C6D54DF66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A13E6F9-BBDA-4797-B4CC-DEC58BBC5C4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3DF22B4A-B482-4A5B-B1C3-316825DDED4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56DDE59-78FC-4442-933B-C9A4566ECCC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44B178C-E437-475A-9549-1EF1A07BA9D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00CF365-8C74-40C8-A140-E483F4ACCB4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EB30D95-FA75-4B0E-A19A-8F21852D2C39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6DEECBD-C211-4E4F-9BF9-22A2A1D4C34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8AAF74CC-FAF8-462B-A3A4-AB20480BE08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E52B777-B282-4E5B-B1D5-B64FDE69B7E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4E62A7D8-2B74-4B7D-8CCA-1F767E1A144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46118308-AB53-431D-AD3D-C9A381F2D0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601AD4E1-E409-421E-815F-FD678C13AA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E6D573E7-C222-41E0-AE87-E1797FCA515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C642A6B8-DFF0-4F0A-A902-CEBAF972397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2CD17AA-B5A0-43AC-9464-08379B920E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73FBE58-D485-4C07-8A49-8CF4C7BD6A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A7CC9E3-B8A5-4E74-A66B-ED7E11D49FA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F29BC00-6245-4688-AD5F-82B62E7DEEC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A99A97B-2FAA-493E-8022-F275D7C4FF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2421580-C666-4BA2-9134-EEAAA76C74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17DEB68-D4CD-4EE5-A936-EA54D270DD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F53A17D0-A69B-4996-A8D4-2EB43C6A12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9D4E701-C020-495C-A0DD-009E8EF9CA7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B099046-2A87-43CE-9A60-604397BDEE5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E22D6AA-71A9-42FA-B90E-CAAE63BC91F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F77C2738-BC5D-4B42-93C5-0A590A95ECD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4D5A58A-3F52-4E04-B455-413E475119B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A366519-7FA8-4055-AE66-EAE2DED79D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5DAF102-F3AC-4054-BB10-2449F7F6E04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4590264-F0E1-4937-8E2B-38ABC33067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2737773-5E05-46AA-9557-714664F5292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A6BE079-E67C-4C5E-A249-CCDC7CFE106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8140B94-ECCB-4B67-9F4C-E6CC7F70F2E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D5876C0-9BBB-4550-B583-71B932F9751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2E02DE8-6737-4C80-AA11-414FA71F4AD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79CA5C3D-F72F-493C-A0BC-E6F27D21BCD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AA0968A-32A5-4A8B-9C6C-CC75348BE39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36EA7B1-50D3-4B08-BA42-6D215483236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E7D0D98-A16A-4340-881D-846F5205DC8D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B841AF2B-8655-4105-A730-692F8134795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AB82CBB-7680-4D46-A3AE-E61A09FE81B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6BBB949-DF73-4FB9-8D1E-8A12AFB7F27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7F4376F-8AB5-47D2-8242-2EE13DF3A95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FDF6679-B0B9-4D5B-AB2B-8FCBDF67DAB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4A50C18-AC82-4B8E-8EA6-7971A16A8C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74FD029-6796-4106-8FE4-65312B8AE38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C749B97-4F1A-41E9-9E08-0F3DCCE0A38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0C51C8EB-A3B1-4A26-80F3-CA12145AD0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3048A08-81BC-436A-9120-BEB0857329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F7813DEE-2633-40D0-94EE-1A2EDBC32A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8A7CEDA-5C24-49F2-95EB-C7F241263F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579E496A-26BA-411C-96A7-43A6E70E301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ED54717-D337-491D-B9D6-4E19C2FBF8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6675FE4E-BD5B-49C2-BBA0-F8D0F5482F3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E509D48-307F-48AE-AA57-DB5370A00D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7238FAB-1C3D-4CFF-8118-DE9537AC680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25118E09-13D5-4EDC-BA61-A173302971F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E82FE225-67C4-48D6-9CC9-68E28B127BB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876B44F-9C15-49EE-A0E9-0E899F56D5D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CAFF7C04-9748-47EA-BF1C-8E03797807D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F219026D-3871-4AC1-8520-3EF43C75477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C05F1D8-E4E8-4E06-99BB-778D61ACD9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79ACEDD-01F7-43E8-9DD6-BE2DCCB1A09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05E5B463-261A-4AFD-9C97-3A7BD6E794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9F258FF-CD06-43E2-86BB-500ED05B4CD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9E130E1-FBCC-4AE8-BA8D-12FDFEFA6BC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5FB0D9DC-7939-4586-9A35-BA2B3A1DD5A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7391C83-1BCF-451B-9306-E74380EF36F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9EBD340-9BD5-4A83-BE8D-7F85254A4BF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07158D7-824D-4662-9ABC-EE2DECF106F5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CA42EF3-5757-45B2-B33F-B64FB9049F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AEFB3FC-3D17-4D4F-8EC3-CD2CC537595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8BD4212-9AD7-4EB7-8F2C-CF9BEF1055D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C909910-0466-4E90-ADF1-7AC799D8C76C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28325B3-9A38-4B6E-AA9A-361B499933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BB01331-BF80-4B7C-B1B6-D933B7F42A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99BC4D1-C650-480C-AF7F-98808FAB23D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9269794-22E8-486A-A441-AE78FC4D75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8C30DE3-6F6F-44D0-9A18-B09C777B0D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71BC2C6-888B-444D-9184-125ABAB54D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8BF36B2-FA44-4E2F-BEEA-12B182870CC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2B8DFCB-115E-4B55-AB2F-6F72B8B448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6F5652D-AD07-4D04-A031-949EF3A798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EB5DB05-FCD1-4DC3-98F2-3E9FDCB342F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22AFEE6-6B5D-4849-B443-48F7CC6415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0E9AE4CA-4895-47DF-A8BA-0A6D9F412A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D1EA4EF-F90A-4F3C-8FD8-453068CBDB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C0BC5BC-2B61-4587-97A3-6B796E016F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2F85A7B-72BA-4F73-A4E2-5DFF8B29C3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BD0C6E8-8688-47EA-9AD4-141CC8FB8CC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2B112BE-289A-4F20-B345-952B7A1B0E8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C37A9C70-859F-4EC1-B384-1FFDD311769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4DC6C3E-974E-4325-BAF3-9F22A6073F3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EEB6D89-5A6A-4EA9-A296-BDE0FDD057F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9E9D1AB-7567-499C-9FD1-D6B9AB6ACE2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A46B5E8-2BFE-4C7B-B5A4-E5B3696ED6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1F30B75-E256-45C1-B672-60BD7428CC9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74001553-B631-4265-8B88-3064BF2471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D32898A-600E-46FC-86A0-7EA1755E953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B055A92-352F-4194-A12E-EDAB50A3B67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B661CF9-C859-4171-852C-C08F250364A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3530443B-8F75-4985-9FCF-E73D2CBFB25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777127E-0772-4508-A88C-51E679519A0F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261B509-9A64-4D05-8F2F-A8DCF62D2C6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7D115E1-915F-47BD-8229-D7AA500538A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C63A786-63F5-46AA-9C53-75C10642506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B9DD6C56-DBFC-4771-9ED1-BD3800556B0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76DF7BF4-9D98-41A4-9539-990182F494C9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F8919120-7CBD-4D34-9EA2-F02E4180BE7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D9D68D4-3706-4960-9BE0-D763F1096FE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9901FA4-DE05-480A-8CFB-EDF348815B0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B896C13-EFBA-4C10-9F56-80CAF620259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137BA5A-1F1B-4533-A8D8-34951884D1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AECA645-01F3-4311-9C10-720D0D6A34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6DF5E37-EA2B-42C4-AE94-90FD4DBD538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614F214-1489-4E6E-AB36-7B8D7D70BD0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1E6F677-1B30-4876-9A14-0C3946AEC0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8B1B19E-B167-483E-8CBF-F4C9E997C5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45EC67D-6546-486C-8FE2-8A63CF68618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07652F1-4AEB-44A2-8629-B629BEDC546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3E8A924-DC64-4AE2-A521-1BEF924AF4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86EF502-5E0D-47A6-ADBA-DFFF7BBA8BD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DB9180A-5869-4C86-9EB6-782EC604DB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3F73C9AB-D29F-4EB9-9832-DC8FD978812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DA90F95A-399A-423C-950D-2467CB5E39EE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3B3DC58-9E8C-4795-AB08-6A248467202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3BEA41B-A854-4DAF-8073-B50CE3D88E0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BE2F7B6-2D54-4CCC-8C35-EE8F97BEDAF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A382E87-2111-44F8-83A4-E48F0842A3F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4E9BA8D-DFFE-4405-BDF2-21AED41A71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340464A-959B-45F6-8086-F45EF3D6DC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5FCC665-1126-4459-93D5-BE16F75624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87259B4-AB8C-4929-96E0-0CC7CD45262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7ACCEDCC-4523-496A-AF18-4A1AB5DB7A9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633E3F4-7D2E-4A85-9E48-C4EF028E38F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9DF70AA-977A-4331-B107-0E93DD3BFB0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DA4378F-F0DD-4BD6-B071-8F401CB0106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66C035C-6C5D-45D6-93F2-AF81FC35429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E1BAE225-055D-4D09-A75A-C4A76AB881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90766BB-A861-4BE4-A33F-5FDAEA22B18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A2EB590-FDCA-4762-8E3B-2ABACC02420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7171E3FC-DD19-41BE-8BE1-CB912DFB6D7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B0B98D9-A120-433B-8508-1A9D4B58B8C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D4016CD-90B1-47EF-9C76-FE902ECA093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A049076-E57F-46CD-AE26-C7CF0E4D3A1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74EA377-9C3E-4CD4-B984-03B7337756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D637FC7-579D-4C3D-9EDD-04B11C2221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12859DE-A196-4228-89F9-2977DE0AF5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EC78B58-E1E2-486C-A1C2-3F509E70189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5835C3C-EEAB-4701-AB7C-63B712307F1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88C1A87-4526-461A-95D4-C4AD7AEE22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FD52FEF-4CB9-4C74-A329-06372003F5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BFF0FE4-4BEE-417A-938B-784534D5C54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61A8402-8774-4E31-A154-15C618F002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0A32F1C-5B69-4A0A-A361-2AB8C2B33A3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3846F8E-7C15-499A-8F84-9ED2A42AB9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082231C8-A57F-46CB-80AD-7C213FF5CE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FA6D8411-E743-49EB-9FA2-B76B4DA02F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11FAA41-BB1E-440B-B85B-2C134CABA12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4A00F35-4D8A-4570-8AF2-283AAA7115E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92CFBB6-AD63-47D1-9ECF-0239EBDA2F2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9DBDA61-EA16-4CD1-9FF3-E4A5AF6BB576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D1D6067-6BA5-4D8C-BF6B-F0B11C6F3BA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8A3AF8CA-8A0E-4945-8F78-EC0F942DA16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7359283-846C-45A8-84BC-2E1583CC04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951C0D66-C03E-4E50-804C-CD60F97325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B3FD58E-3119-41DD-9BA8-01C37908092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EE4C5D2-52AA-46C6-8B68-B1D6738D09A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D52409B-A1F9-449B-A76A-72ED42020CF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60214A5-2E61-4490-AB8D-97148478C8A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C72BB5A-A3CE-408E-98FA-D09BAB0D695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274DDFA-B489-4473-8667-A1EF0095103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E15D1E9-E1DC-4B5F-A5A3-022A42FFA90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3B5EAAB-1706-4DE5-829C-E6B9EDAAD54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E095775-5164-49B6-8D43-1CB3155DAE1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DC5214F-4C52-4DC7-A6D4-E25AB7E8442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013A817-F9B0-4F04-AC30-2F96B9A1207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38D3EAE-773B-4D6D-9A37-06991F9BA45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E2E5689-26F5-4712-A9BF-962CB503905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8DCD8A1-8336-423E-9E71-C2BC3E5F67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5BB8B0F-6678-412F-8C95-CD13A14A55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7E66E209-A7F3-467B-92EF-069F2790A3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F9EB11D-CFFA-4C38-A0CD-B88D3C31569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56BC4E9-0DED-4F09-8C3E-3DBE91EBAC8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0AAEFDE-D115-4063-BB0F-C239B5F2C8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C3E6C092-4DD5-4E9E-ADA9-B343B042ACD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430140F-2794-45B0-A5E1-1DF151D673C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1408487-9A46-4464-90DA-7BF256D6F4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2A03C5C9-19F9-4B86-A477-0654414BB0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C19098B9-FCB2-46D1-BF37-38CCDD5D010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2513DA9-23DD-4390-9CF8-A2ED0053B4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1378625-E534-4BA1-B262-7DA43937DA0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AC52ED0-10D9-40C6-A50F-060C84749D3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50F3BB7-A837-4EEF-A76B-AAA393B167F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D5DF192-FE81-48D2-A4B4-D7A8B0DBE4A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7C966F5-B778-4640-A4D3-3BBF1C2ECED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C43FC3F7-09AE-43CF-A062-AB78138E6AF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BCAB0EB-4B3D-4047-9449-6D9499E238D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F864FEF-032E-4D7F-BEAB-77CBAC9C86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22CD77C-3CB4-46FF-9F93-E9ABB021A4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CCAE541-9E38-4EC8-8BDD-618EC352A48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89B327D-1D67-4C91-80CD-2DFA86D6A95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18F4816-F001-4ADA-AB32-398E87985BA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6DE28B7A-76D8-49A8-8EE1-AAD1D325219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54B1EF1D-6CE6-4273-AC30-4136DA43CE0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88E16EF-1A96-4831-B407-8AB73345E4F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1B13A25-ED05-4C88-BEFF-18C6A24ECE1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06D9EA18-5F18-47D0-AAD2-20ACB9CFE7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63D1D25-F4E3-4664-AE72-2145458EDCC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79328F3-09EE-4E65-9CFF-1C680EE228D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F83DED39-DF79-44CD-B95F-323A7140EE2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9CCDD35-B7EF-4C97-856F-97DCEC0C3B7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7EF06A9A-AE97-40FE-8FAA-96D68E53AB2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D56067D-7974-43CC-865C-72B5470E97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5F26F6B2-7CF7-4D1E-94D2-D5F14FEBDB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164DB7BA-AF7E-4570-AF7C-F8667C58C0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65C37C4-E5E3-41BB-99F2-588B3B5A20D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05A0840-28FC-480F-8DED-3CAD5E62D26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CECB4B1-D20D-4A2A-94B9-4277CA707D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AEF1DA7-918E-49CB-9F3C-D140AED0453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02BB984-2B6E-4BB0-81DB-C1AC3FA12EB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C955661-B8C7-4DB4-9777-3D219C3EF74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0455595-5925-44D1-8F48-94244E870E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C06DD0D-F504-4F9B-A1CF-2B3E72FFCEE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BA3EE6F-9FD3-41AC-A4C1-60A748D1EE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B893BED-A3AC-485A-A679-ABE51227CD8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874D524-009C-466C-B743-0ADAFF2B615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A41BBF4-9FBF-4B0E-9D09-FC70E7AF56A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5F6EA4B9-6314-4F75-B267-1BFAF1A4BF1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614F0AFC-5C82-4480-8822-2120CA67AF2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2642AA9-1B80-41EF-B985-3C5A84C89D4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90249C63-A3F8-4810-85DF-D1A458A527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E114DE7-4B94-4357-A948-673F670B77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26FE9DE-C4CA-48FA-8BAC-48AEA12DF4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C720A2B-4446-4FC2-A5E6-D29FB46960C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C71C0DE-B0FF-4F43-9EA3-44374367E4C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E3ADADFE-1DBC-4AEF-A429-84177A34838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D1C87E91-D2BD-40FB-9882-F66CAFE144F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310E48F-FB35-4090-98BA-EAEEAD8C7C4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3EDBF2F-AE92-4959-956E-B61A8C309042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EDEEA27-AEC3-45C6-9CAA-61FAF6539A0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4A5BAFE-22A5-4C5F-81C6-3E1F3BDCBCF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3279C46D-3401-4523-BA60-2DCD51C4FD2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58C7511-E750-4109-AB3D-9E86369607B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FE5FC85-95C2-4A72-B49E-318A040D3B9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CCFDE86-DD20-442C-BD65-B833A414ED7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D44750B-EA5C-47CE-B124-1ECE5365B09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6667869-683D-40D6-B1CE-82AEBCEDA28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7EAB6A1-DCB3-41EF-8E4A-5D1219B467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22B969D7-D540-48D1-BB8F-0E281638E5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513E558-D465-4F57-8AC0-1A8A4A298C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A0526DB-D2A0-452F-8644-AC147DE5EE6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8C1E5E2-CC13-4933-A75A-18E3A4F77CB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3CA932A-6CF9-4263-BA22-E7F0B707C9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6701BE79-5BF7-4BF3-8E49-ED37885FB65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ED92B3A-3045-4B4C-89D0-96E822B7A82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1729352-FA4A-47DC-9BDA-0B2B182FD5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A2849A1D-AF5C-48DA-A52C-7D7AADF6377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7CF5F46-EBCB-4103-B3AE-E459A220ED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F81EAD1-1E18-486D-A364-A8B9410AD6C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3525561-7141-4197-9A34-24A96A85BFB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9C74E25-866E-47C8-94CF-1B7030AB256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569A1E72-6D31-4AE5-93B7-756170F969D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25C429D-9254-4E49-B949-31663EA9A7E1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08E0481-73B3-488C-AACE-3A8DB9E793F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22723319-7BFC-4F88-95FA-1B6C14E999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04E0F9C-E398-4784-88D2-C835480B9D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22DDDDD-8C66-468D-A444-6F00B9721D2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9C62280-9658-462F-8024-070E2D9D669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13C59BA-2531-452A-A75D-9A6D4390536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0D1DA66-CB53-4B04-96D0-3751B3CD7DB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8B06B1D-BADA-4A5C-A5F1-76646F0F77B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0E7276C-92C7-46E0-BB0A-ABE9DE769F3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46210592-E67F-47A9-A654-693A5A8BF82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FBF41F92-F716-4EC9-84A4-D933E4A3630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A5A667E-4C59-4AF0-9322-CD0C237E5EE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91379CD-FFD7-4C67-AB34-B1860AB2FEB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F7A72AC-0A04-4C1E-8D5A-1BA8FED9A34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000B105-641C-4E25-AD31-709E462E58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9DA9610-B983-402C-98CB-08F28EAFD4F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A6A348B-A05A-475A-8ED3-CB0C60B292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F8D1D3A-005C-4AF7-8F48-029BCE5D53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BD32E53-8610-4A49-A0DD-CFEFF531BF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95446AB-B62B-44CC-AFD4-B6C3DCA797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B716FEA1-346F-4407-87EC-B7C4070F0A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D4AFE49-0E37-40AA-848B-1737FE2ABA2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53FAC62-2BB9-4590-B822-A2DF563B70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562604F-26F5-4EBA-B129-78A4C9253F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0B3F305E-12CD-435B-BE8C-E345031499F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0A037E7-EDEC-4B8B-8F51-69E41BD68D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56B1BB3-D21F-43AD-BE2C-90F03472A9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5482335-5E06-4598-9A73-FD268604D37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2F80996-4DF0-4DFF-B5E8-79C018DB81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0757665-8190-4EA7-BF92-25FFC20FA6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418ACA9-E762-4865-B51C-682A6EA1ABF1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807C0CB-9A9B-4505-AA9A-B9CA476E8B4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CAF1586-C20B-40F5-8C3A-296D6E0FD31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CB4B484-3C22-4F3D-91B9-82009944E59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2CC8CA5-7F46-447F-A055-95A14781B64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161CF7D-AEF2-4098-9D21-D4E2A8B2A33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F893FF3A-448D-4C6A-87AA-18BEF2F779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CDEDD5F-A267-435A-80AC-B23C26B913C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6AA8395-C179-42E3-9DD5-734A6C24406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08F6D69-286F-4666-86A8-6FC276FADBC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14D7C08-DFC5-422E-AD70-E467A9ACDDE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64B7066A-42BF-4583-8063-A13B3094715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A26B916-44F0-4DA7-A260-8BEA913D2FD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330284D-16D7-4EEF-9598-5448C8C4CA1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D8442283-B19B-4645-8359-2B20B28F332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A7E9C301-CF81-453F-977D-8962CFF6E8D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E09E745-AF6F-417E-ACAD-EF9D6168035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482E006-A386-4700-99A4-714810DB019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3E3A924-232E-4AF9-B275-748ED5D970E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B15F36C-BA4B-4A45-AA88-8C8EF7B6CDE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F858938-343D-4B40-8D9E-5EA268CA8D7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4655A51-A0AF-461F-898C-3F260C29D7F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4DAFDD43-274A-4977-82ED-27A6CE178D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A6729E0-7FA2-4707-AA07-48086DA628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8BD6F10-3372-4777-9C29-96FB464FFD6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BC5E8FE-6872-43C1-8C1C-AB0086768E0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C08A837-33BD-4E62-A6BE-F06931B793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A5315A9-5E2E-4941-A907-E889203999F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A0EF018-9068-4AA6-ACC7-4EDE04A9BA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EF20D6B3-6B02-4421-820C-8E827137EE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1F1CD5C-324E-4B38-B41E-344BF153CD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4A6E727-F316-4966-B700-9CF90C2F5E0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D357F2D-F1BA-476F-B692-0E81A94155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99574D0-EA66-42A7-88B8-0E3271F4D1E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6DDF217-AA2F-485C-9E9D-44E2CF85053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2F4C362-517F-4B9F-B44F-4343907E1F2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6F48851-1845-4A64-BF3B-8F61670E654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D7836F5-4F41-4C1F-A234-5FE52D80618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85F9C88-2F5B-4203-B577-E6F36173A6E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9D0FA5D-4EA7-4D6D-819C-11A35CD9D07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8B161BEB-E3AF-4176-9092-3BB89966E9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DC98338-C9D6-4B93-8C0D-E3061D70C02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0FCDB28-63C3-4F1D-B1C9-2A6CE35DFC9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40B2852-0076-4A5E-9538-04C5E6DDEE5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F657BDA-799A-4FC4-8043-5E94D8A1DBA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802D92D-46A6-42C5-BDB3-B3F3B5A47DF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2C2BC59-7904-49A3-94B1-5F39A9BC488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3C99783-F6D4-44A3-86E1-1F95182E92B9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95079E5-3E15-4B69-8481-9C514BE6191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FE2042F-A7F2-470D-9021-898BE625B2E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5DAA044-CC70-4754-A1F9-DB292F463B2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D5E8A5B-774A-47FE-9D1A-66DAE31D346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7BFA8DB-B00A-4020-AE51-88849E0E326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82244D3-AE4A-40A7-9766-26D284AB410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4ECD5979-8C3D-47C9-A841-F1C12D1D32A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2D048B7-C4C4-48E1-96C7-B3BBCCB38EB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FA635DA1-5E9A-4A7B-9147-B3EED1DBDC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E51C5B5-9B3C-40DC-BF4A-84D8ECF5AC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D7A4BB4-D75D-447E-AF4F-0931C59974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009E0A2D-4B5D-4139-A2BD-C63CF8C5C64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BF0A7A0-D011-471C-8D0D-BA817890FB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4621BEC-31AC-4DF2-BF60-83879CDA280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434C8633-1D74-45A2-8EDE-0803A2746C3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347FB74-1A7A-4321-9228-F9DC7159DF1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2654DCB-0A7A-45F3-8D7F-D765E3D200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55FC7F2-899C-4765-85B9-1319C17C8FA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B5A69B9-4E78-4C79-978F-86997C00CF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6D1EC0A-0225-4E87-9F95-659013E9EF5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B7EF8F7-9F29-4223-8F6D-FC2D3C3A56A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06CE745-6B3E-4C10-897B-734961947A8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6B015E8-5B5C-4260-83BF-63AA2591ED3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6356689-E06D-4EB0-B26C-593A59A2FDE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74D852B-817D-4D17-9A96-5FF98B1DB54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00D72F00-B247-4ABE-B057-319098C4B93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8355B4C-71BB-43A3-843A-C2D8B5B49F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07F43C9-462F-46C2-BF29-E9946C58AD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CC61E7F-8D42-4528-B8BB-3C30BD7D968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A0A9E73-C524-42EE-8052-694904BB6F1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824B0DF-98C6-4563-916C-E8367AE003D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93A87A4-E48E-4874-8556-4BBBC8A6D07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FFBE1B5-A66A-4DB6-AA82-A673CACD3C6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5632377-788D-41B1-89CC-8DCD7D43597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1C4B025E-40F3-4803-89E9-F50454A5EA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7811288-ABBA-4599-A86D-30FE17DE8CC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382EC427-96B4-4D39-AFF8-970F6198A9B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64D6E0E-EB2E-4060-B05E-924CEA6AFAF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590CAD2-AC40-485F-9A41-2B48094E334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788B8F3-0476-47C5-BF41-836C5F330A8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3C255E4-1E75-4B76-82B3-62174CA5718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5CFA68E-1619-4BFD-B0F3-8927FBD3822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DEF8FE1-FCEC-4E49-9AA4-77647413AE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8472AFD-9E1D-46DE-81C8-3F20EF125B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31FE7BC-2C75-4A2F-9F24-12BFB503390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11BCE73-73CD-4107-ACF3-A205A3AE684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D23E703-B3FF-474E-BFB8-95202F1A47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5D9B7C7F-5B7F-412B-9A4D-9C6A945EB13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37986B4-4CD8-41DC-A53C-4227688FF7E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EF52BF7-51C8-4B19-A2F6-DC05CBCE1B3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DF74847-FA73-4313-AADC-E4E6523D24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E2E4DA7-B6D6-4C79-BD40-57D3756F162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9B08281-3B55-48DF-8352-B9EFAAB404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2A6CFE0-E9C6-4014-9F9C-CF2E2CB9A63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4A0E94C-8BB3-44B9-808A-0036A93F278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CF6AC3B3-2ADE-4B63-AC44-3E800836D8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EDE36CE9-94E6-4E07-AF88-B74F5A049EE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FFC9AB1-93D6-487B-A9F6-9EEB128FF4A3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E0E9E8C2-4DF0-45AA-A7F9-B3F35176536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800C1305-CD32-409B-9CFC-D124E17723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1869ADC-FC0F-428D-A038-838503CA749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1A96F2D-4187-43AA-9011-1532BD901F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993970B2-4071-4529-97C9-73805E377BA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9BA696E-EBB9-4D37-8C74-442FD1ABBAE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958A2E1-C78C-4F1C-8E6A-3C48D727E9E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EF955F0E-88DA-4BE4-A169-311205793B6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BC5007C-E8A0-4E80-9A30-571F42C314CE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BE7DF21-936D-4090-BACD-020485579F4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767DCC3-8F15-4889-BADE-2393C218147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9DF35FF-EEB7-4068-8F10-C01EB6E5E56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C5B00F8-93C4-420B-9EED-338D7F752D44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63ABB54-A741-4187-A60D-161A48B324CB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5A4E8C2-6AD6-4455-A058-63EEA75D847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E1D6D7E-3B28-443A-A5A8-5ABCCB9B163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03B8DAFE-6547-4C20-BFCE-A59AA45825D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EA640F22-991C-4372-A884-1A4105FDD93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4761DAFE-B1A0-4CD0-8821-73A990B50F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7B3175E-BC2F-4042-B2DC-74907CA61A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D820206-509D-4904-AAFD-93676323641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E810301-7B56-4EEC-A193-4C16F860A34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F27ED46D-6E49-4C6F-BB3F-AD7E7DBB81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BD4B041-82E3-452C-B8E7-F3603F35536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AB30ECB7-DF25-4E1F-BE16-5AEC4A6D71F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BFAE380-C319-477C-AC34-3866D0D6E30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22E7509-14DA-4A9D-97EE-4BB2936A43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F03AEF2-454F-4E1C-8668-566BACAF06B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9159BCE-0D82-4C3F-A5C5-F2182D923FB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EC69AFD5-8FCD-49EB-90A7-936D871C769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7291B37-4BBC-4EA3-9CEB-17DB09CC980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85D92D1-30DE-47DA-956F-5B62F3C19E0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39C6C19B-9FAB-4311-A8A0-08F986368C9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7EB78D6-257C-4C2C-AF4A-4066687B022F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9BD04CB-980C-4B46-AF69-724B86DA3FC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65A3226-89EC-4B2B-AF9F-845AC33AEF0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75D0F62-7D5A-4BD0-952E-8D4E8B430F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03D875A-15C5-4DAB-9E2E-086762A1F3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12A8D06-F48D-48E7-84B5-3B583EE3E6A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B6071CF-1BDA-4880-A1E3-B61B6F3C962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6D0D4C5A-2586-4250-9CE9-39FA728DF2B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8E754EC-8158-4F70-8E31-71AAAE413D1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F6A238D-D710-4C54-90B5-7D8F0A57638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9F23E370-A7A9-4A77-A44C-29AC76B25AC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AD02480-2A84-4A95-B068-75AD12CC5C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8EA1EFC-8033-4442-8665-CBF0D3B45BF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28E3B98-A7A1-48DC-8CFC-54B092F8D38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5CD8C79-0431-41FF-996F-FEBF664340E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A46CB1B0-7875-44CA-9A33-CC0D99815A3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1A86A8C-5AC5-4CB8-9858-03D79A0568C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BB54F90-CFC7-482F-BA4C-4F70860256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97C3E2B-E22E-47E2-B111-D48B82743B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34EFA70-BE9A-4F73-B5B6-30130AE29C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D8374D4-C3D0-4DB6-89D2-B9AC413904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A948145-E126-49B6-9DF5-7C7E1AC735D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2DFC860-69B2-4224-83EC-36389042B9A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97C8EE6-5D9C-4934-AB1A-7B713673B1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D68991F-E12D-4407-ADED-CD693D493B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A38CE9B-D773-4029-8A17-C4E81716C0B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42BA63D-684B-499F-A83A-CC295D546C1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631EEC6-789B-49ED-BE18-E84EAADB84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E4D43BC-91A7-4C61-9182-C8A0FAB6889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1EA7AD8-2AE8-41AD-BE9A-588597EA5D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A038618-BB63-4634-94F1-151A6CAA406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7D69585-14E4-4EE6-9861-1980948A0E0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97D12699-BCD6-452B-9ADE-3B6718864B5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0B1E3500-D743-43ED-B2BA-FCBDD848012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00B783B-C13D-48BD-9AD9-6B29AC65DC8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9183E298-CB23-4594-B068-C8E43591C8C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BAC9B13C-4F31-46A2-B334-CBE074D430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CD1F0EB-C9F7-4103-A4D0-EA23A4F727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C3A06A0-3486-4B7F-A801-9C52C003DEF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071F3A0-744E-4905-868A-6AF8DE83426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5736708-B208-42AC-9EEA-35EBF26F7D3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B59ED32-264A-4682-8E56-C455F30132F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68E1EAF-0EC6-416A-A850-8179891081A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634BF29-7706-45DA-A3A1-B2E4904E0533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1710A40-7382-49F8-8B85-C35B307C1D1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2674F8DA-4F69-40E7-969D-03746D1285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705F460-757A-403B-8A16-07D169951B1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0175694-6F4B-401D-942E-9C3EB6F6E3E2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E3872DF-EC7D-4B3A-99A7-35ABFF28FEBE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3F01988-58F8-4AB4-9493-BEE2336F8E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3FE62EB-912F-42B2-A24B-0E813AFE27E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2A4CC3E-2598-4902-867E-83166012A85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3E825826-E900-4195-8F14-12F86CFBA6E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E426531-1991-4C30-A99D-9DF6EA6316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4C069F0-EDE2-4731-861B-0073AC8675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15DDBB2-1B75-4F02-BB67-0640074F327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D3D5528-13D6-4234-A293-AB9A904B06E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50B4878C-B2AC-4FAB-B234-B28F962F2D2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B16D6CE1-A065-4CC5-BE76-88DE07E84F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05F3D33-154C-44C3-AD1F-450C62F4054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AE1E93B-65A0-4E33-83FA-8DAB3B3FCE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F2667F5-0C87-45E4-B137-2F44BFB38E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B52BFDC-F0CD-463A-BE0B-41F7B783616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24DE339-496D-4B75-B0EB-584403ED62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D049001-08C7-4363-9373-5DC02CFEC2E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AA7723D-8993-45EE-8F48-A391C6C84CB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360EC7FE-CDC6-4E35-BE04-4F15F377E1B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8F513D1-7899-4967-B36B-1CA65059EC9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FC0C062-E10A-46B3-BA6B-4FC01C59B77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FAE1209B-A9FC-4283-A750-089DD68D202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6B290C6F-0DF6-4DED-B96E-8171B007861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B8A53C01-9CDB-4639-8DB9-3751C49FF4A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50FEE614-B3E0-446F-8BBC-364C3DF71D2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73366238-3BD6-470A-865A-3112E4596C2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6DD847A-0778-4C81-9CE4-A7ED5E2B5DF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4A0436A-CE68-4F1B-AA56-C4590D200D1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D50693F-64E0-4DF4-9B5F-D8194222489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1B4F48A-2A62-482F-BFE5-141639D63F2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88929DC-227C-40CD-971C-27EBC32F4EF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6B898E5-F85B-45BF-92E3-B72636899C8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48A0BB58-FF9E-4895-9F4E-7E9039EBBAE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29D44D0-EAD2-4CB5-8140-FA93EF2393E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EF56457-7012-43F6-B21B-ED838649A4C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A20FEAF-6163-479C-AEB4-B2E1F70DB5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F92435A-B332-45B4-93E4-C72CA8EED0C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243BBA7-A348-4D2B-BEBF-D496BD392CC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63FEFAE-53C7-497D-A2F5-47B5F0E4C65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35A08CB-DC3A-4FCB-B6FC-183CFB91C3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38E8B78-6CDD-411D-9B7C-0D8C0B47B7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314BF56-2B83-452C-A6F5-2D31453D35F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ADCB759-9779-4466-9DA2-26DE91AE96E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AABBAB7-4F13-4A28-B9D8-8F297D6B4D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BDD3F6E-09F9-43F6-B7D5-B1002EDB9F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1D77116-4C71-45E5-9AB7-B68404EE52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6FA1C68-5256-44C9-841E-0982925C9BE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08EEA42-4F77-4D03-BA33-92D4811EBA8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485ECB0-ABB8-4719-B101-857DB34A626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DAE7EC6-C642-49CA-8AA6-D27E2E3B10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8FEF3EB-DF7D-4969-971A-CBD0845EA04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6E2AE0D-C93A-40EE-80AC-1D034F0FCF3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7227A4F-2F86-4517-8479-BA2B61CFA28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B6059BD-247C-4094-8666-C34F3C45097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F981E6BA-51C0-4EA3-92E9-371F8CEFAA9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5855040-FEF0-4614-A6F1-7F23FACE4F1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BD9A4F03-5338-4D3C-90DF-A28597C43BA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0CB6AC9-313C-4C35-9CB5-8E4096F473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034760C-A9FE-4B8F-A8B4-146918396E8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04B8A47-6BBE-4040-88C6-B51505530C3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099ED9CE-3699-4D6E-B948-2DB3919652C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E0A8667E-ABEA-4A22-8CDF-507A6A30F7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1C9F4A5-FFC9-4D63-B2D5-46760258FD3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C1248E5-CC05-43D3-A016-8735AC4CC177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F6710A4-5B0C-438B-A482-2C3B563F834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807CE1C-A117-4838-8D68-5DDFC12BEAE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4374F5B-6B3E-4F1C-82EE-37A133C429D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97CC441-970A-4F65-ABB6-F8D08AAE790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4423542-6737-4349-A565-5A09B47DAE6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BE4A285-5C8E-4D19-88E5-9F846F141A5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578E46B-4AC9-4F9B-A09D-7797DC8DAB1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ACD1D15-0196-4197-BBB4-F8BE7C0D880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DD2DB3B9-4C1A-4734-AEFA-3621D0DE880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13A2C62-9C81-4433-9B70-8BC47AB8D1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A43ECC5F-66E1-49C0-B2A7-6C4764BF56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75078DD-F393-4ED0-AEC5-4337EB9AC4B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567D369-F744-47A0-BF69-E4A4E68F5E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57D1E58-7267-4382-A95F-7028B6A2CA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1686885-4259-43DC-8A50-75CD9CF96EB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45F8885-9C0C-4BE4-BD06-121A608143A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5A5A5FE-0458-435C-935E-A9CAE5DB862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77BC0B65-1B64-488F-A63B-D26CDEE889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DD087DD-94B5-463E-9DDC-A539F14EF31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A37E506-1242-4868-93E2-A9583A7CE5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E4D15A3E-4D07-4594-9DB4-8D4B6AD7777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35596AB-CE02-476C-BB89-0EF4387AE49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65A5770-C540-484F-9599-2C389CAAD7D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45545D7-4347-4847-B2C7-0005DBE5E41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CC015AF-5D4C-4DF1-9662-50108EC2D2C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2902F97-2104-4E99-9102-5A3E3C1A84A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B1E759C-6C61-44B4-9A06-B80DB5F515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09E17D3B-6E56-49A3-95D0-4B5E95FA7B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EEE8678-1E1D-4A08-A180-9EBE0CB5FE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F9C52E8-0402-4FAD-A5A3-AA6C5016DD1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71EF265C-322E-477B-925A-8389D2C7934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8F88938-2FED-43F9-BADE-24A90A657C6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4E868DFD-034F-4A58-ABE6-C4DD0D9E047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70E0F43C-F2FC-4C00-B988-1B038C76519A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9074D0C-EC82-4F88-A092-01C34D190A9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20F7EA2-5A80-4336-BC14-EA0B1901E4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15CA903-5A67-4AA8-B4AD-07C679C96C1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6A04E85-C750-46FF-8750-36EA22DAA3C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0C9CD283-57FE-4837-93CF-2366A5F3BAC6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967FA24-4392-4135-A6A6-7C8B9E41BC4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A5409F4A-F1A0-4975-AD0F-A39A97F1739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3943507-47E2-4042-9729-5329BC0CF0D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0732A6C-2C5F-4218-B1BC-6ADED1D359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6175C11-EBA4-43E7-AA7E-49B49F4AD8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4AC5723-4EF0-4C80-BDDF-A57C1DC402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2CCAA16-CB71-4A3F-9D98-AF6C21910EF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204062C-DF26-488C-8B34-76C3F079437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D5E6436-51C2-465D-A74F-D39759C0FE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0E73CEB-BFB8-4D56-B850-BB309DEC66E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1A3D2C9-0DDF-4F7C-9A67-0549D316138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4BB21A37-D426-42B0-BAC6-BCEAA4EF84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50762F2-6710-434E-BBD8-A1B443210B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A325EA2-BCD0-4A91-AD8C-E2FE5AA20C1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39C75D1-28AE-4120-B40D-F290F4013E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D1B3DC2-F423-4678-98D5-DADB6118BA0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EA9281F-EEB5-4C6A-AA41-F4D204A1843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B20122D4-DA0E-43ED-B50B-D8721968FD5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4034380-4B7F-429F-9497-1CE9B835370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DE97109-EE25-49A3-9614-CB4262038E1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BDCF0B7-3D13-4E96-9E13-CC57E7137ED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3DD0D60-39E5-4A8C-BE65-74E1D914FEC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0C32DCE7-B0E5-4951-A0B4-B00438C2617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0A05426-F2AC-47DA-BDB5-3B1D0A78D3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349F85C-26E4-49A5-BFE3-3374785404D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C078BC9-2FDB-41CF-902C-0B364BD2B3F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8094A2F-61DC-4112-B9A8-03F9573BA40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A86E60E-E9C5-46B9-8F5B-30476727B6E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930E138-AE32-4A8B-B4EE-033BDAE19AC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F7C395D-A00B-400D-9F83-3C72B62EE5D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0EEC4C8-08B7-4CDA-8422-9795A6348A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09EB151-FD17-4DCD-9ABF-9EF5FE886DA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9D65BAD-082D-4B0B-B392-BC776AB1C02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0B13443-8710-43D3-9018-C3BA52B7955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84F111E-4DFD-42CD-BD88-D46554F0B2F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1CEC07F-89E5-4BF8-BB62-FE04B10916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B90F9154-9343-4723-886A-B8EF4E4AECE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CB7B37D-1A0E-45BB-9581-D301334BC6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17F966A-99BA-409D-B3F2-EFBCFEF522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BF114FF-7429-4005-863E-2DDB7916BB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E24D8D69-E8F8-4E5E-B586-AC83A24751D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94401A6-35B5-46D8-B618-A36257D6153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B9D679DC-FEF1-4F9D-AA0F-EE75D8889B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9834960A-B4CF-47CF-AF39-7FB3BFC341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9D10D1A-B29D-4577-A97B-DC8D30ACEB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7492DDA-32E9-4E63-AB41-A0FD39F8B74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DFA74A5-DD71-4CB9-BF93-5735669D39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374441F-B3FB-4A55-A1F4-C3C4AB2224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35353C6E-7578-4120-B3AF-F0D32AA054E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2EB4DE5-AF2D-43DB-98EF-87BF0F49102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D0A5B3E-E561-465B-B7FF-1EB88CDD4B1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F67A0CA-A6DC-4DA3-A3ED-D15AE41F948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2A9C0B5-4BA0-4A9F-84F5-0AD687A4F33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91B5D9F3-E885-4F28-BCD3-D24558BE92F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FBAE6BF-E01D-4CC4-9927-F7622BF5C05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23DB898-01AC-4483-B685-EF8EF5AF415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16F4E31D-9FE9-4FF9-A566-BA42C2DC9F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847010A-6DCF-4173-8207-B53A7BC23F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B4604462-3C03-4BB8-B6A4-57B7A895E38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F4E9DE87-1955-401F-A125-534E2CB91DA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F4047D9-D626-42ED-A41E-7827ACC26CB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3B7098D6-7D63-4057-B02E-F944FA3F2CA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D850EB73-FF8B-45CC-BB5E-EB9850B6AF66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A119ED1-4DF9-4EDE-A0AE-EB10119A4C1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5BB7BE5-9C12-481C-AED0-A40EB6497A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000C7422-E830-4DA9-AE4B-6251379BBF7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0CBFFAD-B2A6-45A7-A8CA-D371F38CB4AC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ECE219E-AD3C-46B3-AD7B-94FC6753E62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6C08FB3F-8BBC-468E-BF5E-FEB6F9786EF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FAD2252-DDBD-4DEF-935C-25D64BDFDC1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2DA4C90B-8746-4BDE-8F35-5FFE401EE8E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DF19EEF-D1BE-41B2-8140-29B681E138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9628FB3-6B59-4574-BFAF-38E3C7FE9B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804C40E-194C-49C8-A22A-A3FD344D4D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ECF0A0C-533F-4DFF-9E2B-E9742DA3C28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A7AF404-2F53-47A5-9DC1-5000B09CE7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02294E5-7805-49F6-AF51-56A0519671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F3A1CDF8-24D5-4B69-A440-42B1B454CC7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629B4BE-D9CC-469D-88C7-D2D870DE6F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6866CD21-7B9F-487B-9ABC-071EAC309A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1A082021-2D78-4B1D-948F-BB0413C84F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2E7022A-E146-413A-BF8C-158CAFA2ABF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2A40204-9F01-42D4-AF0C-F4DFEEC392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FBC32AA-6053-40D2-9991-9B1BCA34F0E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0332C58-86BF-4CAF-9B4F-7DBFDCC393C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342B1F2-432A-4DFF-81F7-FAFF17D15CA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5D829F7-6D11-4BFF-BE04-8B53CD1FC22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28F5A78-0D16-475D-824F-F1EA05EA766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FE030F9-4A4E-4535-B1F6-F913820B1CB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4454C31-DFBC-4DDB-B2D9-B74F4B2D566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AABF04C8-DD4B-4124-8F6C-B35DEF604C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D5F8EE9-114D-403C-9C88-87373FA8347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4E99B14-6940-4B42-84B0-2AFDF494881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5B2FBC4-5895-4BE6-900F-E5ED4C6635D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119BB140-19D9-46A3-B6BF-DDEAA64E823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423FC0D-0004-4C58-88E4-E0B28E9E61E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22021B21-4C9E-4129-A019-612D737FAEBA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C2ED7B5-3A3B-403D-B12F-D5EF0C902F9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4C75E97-581B-4C50-AC02-6F7CEE4F8A0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4C76689-038C-4AE6-9DBA-BB732AEBFDA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4E3A745-EB23-4F68-AF07-37B6C57341E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055FA542-4414-4DD1-8807-55D0C42B13D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25B91EBD-ED15-49ED-B04B-9F1669DD23C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B4B8674-1A9D-47EB-8975-A204FC70EBB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4391D47-E06E-43E1-990B-DC33BA2919C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9793287-A56A-4E79-9043-559F2AE67A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594048E2-EB6C-46ED-B82C-23B95F9803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6B3274E-F0E9-4229-A93E-C5B376E90C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18D4986-7A01-4521-BB53-87F5D92842B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FE931BA-0CF4-4DBF-9B60-D9EBE14F8E7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57CB229-4414-4E35-9583-544D3E54B1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A1294378-8E74-4B16-8C31-A24DF0197F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BEC7B0B0-1FFD-4F17-8C60-FD13682E388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40B23A0-0293-462D-B3F9-72BF36C57E1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AD5FAC2-50A5-430D-8732-6A2DB03123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FC4D541-D451-43CE-BD98-832654C8AA1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70C8B84-5865-42A1-A2AB-2A8D5461AD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84654DE-2407-4D66-A709-1EA84C46CCE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696F2A5-CCCA-4EC2-93F7-5D6047D4AB5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8DF39931-12C2-498B-A382-2711A2E0526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565770F-F6A0-44A2-95E1-8EB86625CB9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75A00C5-0D56-4830-A770-56A95D04344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2012D1C-1EF8-4A92-8233-CBB135D1C2E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08B1310-5CE3-49A6-A536-3097375093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2247CBA1-282C-489B-93BE-DCD1C2450DA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4BFF20C-2805-4D52-A611-9B5756D4FC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8687C69E-2AD9-4BE0-9F9D-F5CF4A334EF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B5AF940-4C4B-4517-9F94-3355298DDD4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1F29857-7CFB-41F3-8C41-2C71CA33BAC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73D49F6-7CCA-4A07-9942-783FC8A3388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6984531-B504-4F58-86E8-1603B9CC068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531C90C-953E-49FA-8C80-F4BC73687771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1A61D76-76A7-4E88-A07D-E1813F62301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AE364E1-5FF4-4DB3-AC0D-8535ACC2416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E3E4EFF-1AD6-4951-9AD0-4801CB067CD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D4385BD-1326-4E7F-BDC5-3DB76C79257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750080E-43B0-4A38-B0D7-DB4943C599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CE7F055-AF9B-44DD-A9BC-CA9D69D3E43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738764F-4315-4E87-9778-07ED9F99AEE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5166BE4-F5C7-48E7-9A77-7F26819476E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49C77F8-068E-4F58-8F23-75C880F999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ADD6AEF-FE37-4087-B4C1-3E2B53A27E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AEA401E-A70A-4D17-9CE8-5E5CFA6C687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DEFFCB6-1CF8-4B06-9203-1AF1D4F96DF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E3E181D-F866-48D5-8EDF-AA8AE2DC26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7358989-A186-428C-AFA6-DF46F00422C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4FD3FFF9-3C57-4703-9B9B-7D9FC2C7C15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A0CC435-763A-48AE-ADE5-86C90BBA4EE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189DE1C9-9D1A-4B24-9335-9A56495AA0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19086DA-8743-40F6-9B3E-191080ACCC1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59005D6-BFF7-4F54-9D01-3D4F456EEB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64FFC284-A42A-46B3-B1DB-2774F1DCDB3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564C4CB-5980-4C36-A6C3-45EC92B9029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BA17208-18FD-44BF-86DC-26C06450B9C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CA88987-9148-4B30-A03F-4CB4633AE0E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1BF262C7-07F4-470A-8C6A-C2CE54905900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1D75CC5-9425-4B68-BE55-71803E8F0D32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3727BC2-FEED-4B85-B046-67FE0B61D53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1C0348F-BF02-4222-A905-7AC723C8434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8A34F3D-FCB6-4A9A-81AB-851471C8DB5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73E5232-B325-4111-8761-B2E7D858061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C6C8B57-8FD6-4EBD-9BAB-74660FBEE4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EACCFA3-6BFC-4B41-9ED5-9314619997F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D0AE3CA-4826-4AE9-8716-C7078F9E8F6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2E0911F-566C-408D-9160-30F106F4F74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9F17022-A72D-4383-B265-C5FFC6D6F64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47BBD57-218E-4F76-9B2D-AD227C9E7B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9B037EB-8CF1-4BB8-ADF8-44D956C77B0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367706A9-1C98-4579-911A-306FC3358AE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64CA620-1E96-4D76-A4E8-F4EFE52C1B8F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B5F164F-6104-4F1B-BFE9-55C4FCB6159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3FD407E-A6E9-4466-9443-A7A978E862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8B8B348-8A23-48A7-B4E7-C7DAE24605C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6F559594-A214-4144-80ED-52A3933A2FD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50BD120F-BE77-48A7-954C-EEE2B26CF5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4180FA3-FED2-4AB0-916F-D68773E470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CDC2E33-9BA8-41B4-A312-9B065037DEF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A5C090C-0042-464B-9DE1-E0A9A965C0C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C861BEBC-BF13-4D6C-B62A-F76B6F8AFE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331D382-E452-4718-B9A8-1955B8C178E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5F8129F-65B6-4190-94F2-64FA737904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53F8BF26-4410-43BD-8AC1-A9F219EEA29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A86F995-0638-4501-A22F-7401D3E951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FABCE0E-FC92-4236-B529-3E51E996490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A9AF630-3B0D-4BE6-A413-784F2364552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47EFAC2-4812-4ECF-8623-DC067CFA9A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890D91E-1D55-4D36-A658-48337898405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021C65E-7C48-40C0-BC29-F25D8AC169D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D8737A9-069E-4BB9-9CD9-46168ED9515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E8FB5A1-5072-4480-8F6B-3F77DDC3881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5030A83-9659-4511-A2F7-DBBAD9F4373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B7ECB6A-8C8A-4F97-97D0-F237F42CBE1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A0B0B21-7947-4D79-AAC7-7B5558C456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5B365F0-57C9-4D30-91AB-A3FC9A059C6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315CF32-CE37-4D7F-92D9-22EB3B62E0F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4536712-64DC-4B13-89A7-BBEDE63E07F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5D792D0-4AFA-4B8B-B12E-ADB7BCB75F8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CC2FAA5-1B30-4431-9D90-33F020292F9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E99477F-CFF0-490D-B9BE-EDFDE149D01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DDC2C34-7525-40C2-89FE-1EC0201DED8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5BF4B41-A56B-487A-8CAF-C0B83025DC8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FBDEE4B-1A92-4FCF-AAD4-6310AEEE643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4383033-5536-4835-ACB6-2F47DAF5576D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29DAFB0-249A-41E1-B7B9-D3B02619F04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1AE40AF-A35A-4C52-8817-E341C6DFD84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13AC3D1-2397-48CA-8D30-C32469D35A8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81268C9A-0049-4FE2-9AC5-BB8435C9C04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6DBC0D2-3DD1-4E5C-88F9-13212BD1A20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5DF07F18-684E-4466-9928-D239223897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A19C3A4-B9F5-4337-A496-AEF228F8085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441BF3D8-4A06-4DB0-84CE-D234747ABDB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85231EB-513B-4E9C-85C0-8D041D79E38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90F56AC-E375-4BC4-BD75-2F0C053990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66C08D0-8592-4A02-9F42-FDE5C8B1A6E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0C15291-5174-4832-A6A5-131193050A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102F641-03E2-46B7-A663-B44A72B40B1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314189D-9B3B-4D72-82DB-66C5DF1F02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3B551DAA-69BE-43E8-8BDA-378F6844B72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16078CB-C4AC-4C3E-973D-E7F5677AB2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EF461D9-D390-40C8-989C-118745BE057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E9FCFC0-1393-45ED-91BF-11DE35E701F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5D78E81-15B1-4E1D-8081-8BCD14AA7E0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4CAEF08-095A-4DD4-920B-E51E526F582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6AAB222-188C-43E3-BFD7-660A4D61D6E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8BBFD1E-4BC4-4C31-81E8-1E966B60D3F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20FE10A-B0D7-4629-9F0E-725272FAC76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47E9EAB-4C6F-4E86-AA39-31537846E01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FBFBA55-22B6-4558-9C6E-04BEDE4BD29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05583B39-00A7-400C-8FC5-BABAD8D32E8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4F8FAA2-66D4-4786-83D7-EEB0B701B2D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4299451A-85E9-4007-B966-736B4B5FC4B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E0C89FA-7393-4CCC-9182-08D86111E41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002BB59E-F323-4761-AA0B-4B96C8402BD9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5F80D51-2D84-49DB-9E91-5F9D64903C9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40668D9-A81C-4020-A650-48546E20B49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07A7F802-F93E-49FA-BB22-7BC1C8B56E2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13AB87E-7091-4F97-B32A-10CA88B0D7B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761A6A7-F916-4137-BDA4-663E366D90C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B3D470B-BA50-4A5E-83CC-22C21605400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A4AC7EA-62CA-489E-A369-9C806B2DB54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28BECD0-8B76-4BE2-B677-05E042BA009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9A6507E-4C90-44F1-93B3-0FD8FC3551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33EACB2-FE0D-4C28-BF67-E1330C852B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0EE0BDA-AE9D-49B2-82B1-FE4B59365A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2F4A5B1-D977-4CB8-A0B2-C5A149241D9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A0CD222-0944-4479-A073-C4617101BFB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D2ECEF4-0FD3-44B0-9933-DBF8FB582A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5B38C53-B6C0-48EC-99B2-998E5B9B5D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3EDE173-0A7C-414D-96B4-57CBC57877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0CDDC91E-58A5-4939-BB3F-62F99EF4248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2787043-86F3-46D6-A012-160D1996F8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E44F43B-B4D6-4B73-8738-A0E2F77A1F3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08F6A70-C476-4601-9B10-3DA720700F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4DEFDB1-9E80-47EF-8B0D-621E757BC0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D5DADCB2-BE44-44F0-B25B-330B561A5FB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4C506F4-9C69-42AD-99C5-5039562856C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920ADDC-15A9-4F97-9D1A-12FB7B7D3D9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E1EA7B3B-8A6D-4A8A-B38C-04E83341668C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7B744BA1-F970-42B2-8161-3DDBB66FC1E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9DC0F7F-4668-48F1-B839-85B9184FF5B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A5E29E5-7AAC-4DD8-9009-2E7BE8996D3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58538A82-8DEA-4332-AC04-5897E775410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4DB949D9-9186-464B-8766-15E00699A26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F3D48F31-DC32-41CC-9639-358DC107D81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9AFD41F-2485-4C4C-815D-CC4ED906EDC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E79DE01-7290-437E-80C0-11B73133C82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E659B0F-06B1-4995-8241-43E56B76CAA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C994E04D-D457-46E5-9F85-A057AEF59BC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CF1547C0-609B-4D65-A441-C6558BCB724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4B3A18E-2F11-4E0E-BF7D-1C1691CE758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D001E03-FA08-42FE-A67C-6B184F222A14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F2488C9-ED09-4F56-B78C-E15E1E2E283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A6217BC-8F20-4085-931A-AC6DFAB0D9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CA0A74B-EFD8-4083-A374-4629AA058E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EBC6391-B02A-473C-999F-0F7800ECB4D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ED4CC31-B4B7-4C28-8CDC-53E123D4E0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367EA60-4E1B-4276-91B8-E3F2443688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20C8B21-BC6B-4DCE-A2FB-6FF9AEFF15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A375750-285C-4E0E-A17F-0D39E966FCD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400A99E-53E5-4BFC-98C8-E534592E3B5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F83EBFD-7356-498A-AA2C-C7F598CFD2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EAB237E-4A8F-4DDE-8AF6-F9BC46287FA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5D34BCA-D083-4D8F-9744-3A20A0D36E9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C0094249-3BB3-4F00-BAEF-DFD00B9B16C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7D2EF3D5-C9B6-4D94-8D70-0F37959465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00FB70D-7331-420A-B23F-C756201FF59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58A161A-FBF8-4B3A-B5D2-6BACFFAEB8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6C36265-CDD1-4D60-B571-B6A78775F6B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4A4E310-F9E0-42E9-84E5-3792F53DF99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114A6675-CC0C-4924-848A-1DF4D6FD69F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C848CDD-3FE2-41E3-9DD8-5A150370AB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3537DB5-A62B-4F6E-91D1-D8557A98D34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0103706-9DE8-4D80-9CB3-97786AC35A1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24D7417-5F1A-486D-AA17-3E6B6FDE59F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9B38316-FFC4-4F3A-86B6-DDF9E1B5F72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1AAAB95-6B6F-4CEA-98A8-E047E2F2A8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0A79D31-FB28-4B02-97E5-A5604A69696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D528EF0-98FE-44BD-BA32-6EECB195ED2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F8F4794-5E4E-4AB2-84BA-80A56B978D4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B7F713C-D5E4-4388-90E7-1DEA802AA0A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F9410AE-26C3-4E75-A460-3705881E4EF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0A5D194-88AC-4E90-809A-158A051E0F8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D253C04-0FFD-4011-AD3D-E4EB5916B8E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E6976669-F016-4475-919D-8E1E00D3C77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7B39733-656E-4AF2-AA58-06C56BB64D7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F69206F-5675-4508-A6C3-B5ED98E2DEF5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7CE4308-E234-4FB0-998B-EA18DFEE67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11BD04A-E75D-4860-AB9D-3434166476F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33AC100B-4E96-41E7-8EED-88511445601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8511860-8CE7-4AE4-A206-C5FBAB09369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200F15A-F64E-4D2F-87CE-55E904E4AA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F4190DEB-A086-4479-AC78-FCA3161C26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BE8DAAD-779F-4729-B5D3-AFB85F27101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CC333DE-8D4A-4A0F-9712-BEB00E6BD22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40EE7DD-2428-45F4-B729-95D1127067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576563A-518D-4E40-9FB5-F7FE4E52D4F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FB1BF37-79B3-48B3-991D-8CE797C938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3ACBFE4-15F7-4D14-B44F-A241125F60A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D3454D1-4443-4B7C-A0E1-6AA590D765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662DDE5-D000-4E98-BD13-4DB9E4F4864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6BC53C9-DC4A-4531-AA4D-FCCA50118D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B7B206D-D77A-490A-8223-C0829F3CA32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5DE1C8C-5C72-4A07-A70C-58FB127CD19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5B49FAA-6A7E-48A4-976C-D130D174DC1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7C3CEC5-5CE0-4DCF-A9E0-9E0EFEB1A74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01F131C-9B1B-41CA-B025-674070525C0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DB481623-E33E-4843-AE20-AEFB25430BC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A7F27FF-5DCF-4372-9508-E413C8B62C8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B0A753F0-D51C-477B-A38C-5F85102C43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B1EFA9B-1289-4C29-8DFA-072A295F7E7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F0A4464-7432-4851-95DF-CAF002B5C28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3954937-91C4-4705-AD5B-B2CF943CAE6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E727A37-5030-4616-B452-FD589A78215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0B0A04C7-84E9-4229-BA8E-66DC406C733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EA658CA-5400-451A-BE1A-4D1F0DED13B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AB42A44E-CDA3-480B-B879-1812E24A51A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9D1D4C2-7040-4CFF-8BEB-239D6B17AEE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29269B9-FC40-45DC-8F3E-8ED72991338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5E0CF53-C7B4-4B8F-AC90-2C36B620CFF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622EEA3-3AB4-4AD8-928B-18D3A05EDE53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3C8A4425-F85D-4178-B528-A334308A604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8EEBC8B-2283-409B-8DC3-4704B66AF83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8E4EBAE-38E9-4F6A-B4EA-732771ED865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B2FC6ED-44F1-4F07-8E98-96C91D7F828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1E458E7-065F-4690-BF53-78C9C3B7277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A9D1E1D-FB8E-44EE-BAE2-2A714695A29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B9A7EB0-2719-4DE6-8064-7832A28A7E4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D7709C7-66B5-4B2D-82D1-CB10C420A64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D204295-FEC7-46A5-8A4F-5076EDDE4B0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C70ECC9-A215-4D2B-89EC-7AC41148CAF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849E6D2-1F8C-4A62-8EA3-6ED4251E62E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8E1B0C8-2F6E-423B-AC45-26CE0AAEE8E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3FCF7747-E9BA-4076-A9FA-0AB23FE4336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686A0DD-24C8-4AAC-8B0C-4F10893534C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E8E0C4B-D4C6-4C92-AE73-AD318EFF3AF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44AA51F-4C52-4D25-937C-71B5D2D724D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5ACAA6A-2BD6-4706-830E-320AAC6ACD5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6F86DBE3-704D-4191-997E-2031D1B8C2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1AC00A9F-7A3B-43CD-B281-31C823E74E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9271D5B-F087-4271-B2D9-2F9FCB9ADA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D4FA443-80CB-477F-8483-33507594EE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F03A8AC-2F55-44F2-8C6C-32787E7E5B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11E0DFFB-991B-45F2-A09D-886106D446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FFD39521-9CEC-40A7-AEEB-43828AF395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B7BBDF1-4D7F-4F2B-BD0F-DD8B62DEC7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F9D48956-CF99-4CAC-83FA-2346CC062C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18AC62C6-E6E9-4E0D-816B-EDC9B6B497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F27F3EB-F6C5-4CE6-AF65-E6AB5CCBF4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495A67E5-3929-4447-8029-AB5B9FC208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6DCDBFC6-69CC-490E-BE75-1F5B77646C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5E3FC8C-FB5C-4D0F-998B-1B9BF2A563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2DD44D91-C883-419C-BAEE-1E42A2DCD5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E9A751F6-BDEA-4875-8110-CD3A59C672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71B0DD0-5052-4F17-AB43-43A37C6041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31B6A9DA-A251-4603-A08C-E101DFFBC8B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AD14721-5050-44CF-9838-99676B2DE5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8D71DA30-2AEB-45DD-B248-A83DD0C8A5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2AE10D06-6BCF-486C-BE52-7F05481D9E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0B1421F-408F-48FB-B95D-25D66DDAD6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D353BF13-69C3-48FA-829A-173C9D98D7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1C45EAE-1788-4B0B-BFD7-3619D639307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9567371E-F420-4D9E-9507-9B56CD7362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E6C63C6-6BCA-4647-8087-5DE76E608C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DC014ABD-54CF-49D2-AA8C-2D317FB1DA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2257A4F-1792-4D1F-B61C-8BA8CB0200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94F21A51-BBE6-4454-B65D-2A305DC70B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2C3E7511-D6A1-4F0E-9162-75AAC0D917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E62786C0-E6C7-44DC-BFC0-CBF4BBBB3D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757278EA-F591-4B35-AEF2-F3C112A7B8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D145220-1B2D-49D4-9581-32DFD525D9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97760EA-C014-4B49-B28F-CE4CB3E3EF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0E58E3DB-3923-4E93-937C-46EE2C5758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08C102F-3233-4CD0-95B8-8AE305B943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51043B7-2455-41A1-83B0-E810EF771C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88F582E-C8C9-42D9-9CE5-145F0D3B10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34967092-CA35-4ABF-8ACA-374E9D3EDD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5A4A23F2-B6F5-46C5-8DFE-542D33B99E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8579AD7-6730-411C-9CB2-87D769BA42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333C351-57BC-4CB2-844D-B927ECB2EC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B38F5AE9-C901-4096-A7C8-A0CEC15E79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83E2C28-6C8B-4126-9BC1-B321D544C7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C6CCF77-1E03-48B1-83C5-A46421CB5B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8B214BD0-0021-45E6-AA22-952EEF5BAA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01457097-32B0-4B03-9AD6-C1022B3BEE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DAE0058-F68D-429F-A3EA-5605E22032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D36863A-D849-4D67-AD37-4EDA7B993A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741185B-3476-4187-AE69-67867D211E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39DD8D7C-B6AA-4E36-84E2-98C3A07660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9CC4B0C-C276-4A44-834C-F1F52F3BC9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39045FE-6BBB-486B-9360-8137BCB392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1C71869-F111-4D66-B60D-EBC39035C4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31F42435-8C3B-4D13-A08D-58A592E74B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8D2FEF15-7879-4F5F-9D23-6881A92E8D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8FCD85AA-D5E0-4679-880C-D431D855F4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905B500-2D82-48B0-83CE-C6D6DCFDDD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C9210B16-18DC-4DF3-9EB9-C77CEECAA9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2EB7A3BC-3607-4155-BB53-FF9161C2FB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13D1660E-B4A2-4868-8601-B3256ED5D0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28F6F3C1-BA4E-4785-86D8-529CEB0BAC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F15E0B29-79E5-4B9A-801C-E74DAD5F1A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0B4CC93-36E0-494F-99EC-74602F755E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9C67B018-5348-4D0C-99BC-B2C986AD9F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B838113-CC73-486C-A609-A37D662254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B934B2D-1A13-4D6B-A0B1-249A44F47D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1EC6FF53-4AEF-4985-BD43-75F971331D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9E5A097A-53EF-4F9A-95C6-725B208C21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B876659-4300-4754-A673-DE62B12FB6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9580D79C-B44E-4706-8F01-03DBFCDA90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622C3674-F789-4D70-9D00-A03DC74B84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D7F1DC1F-816B-4B46-A9CA-A047DED928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91FBC046-23D7-4FE7-8AA9-7AAC573220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1E59FDEB-3D92-467F-8B01-923CAFBF5D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1225085-DB74-406C-B6CF-56E23507B4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B9C0BAD5-ACED-4424-9384-102C80A96A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4A23DC7-FC57-470F-8B62-F7A9251BC6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0E5CE44-66E4-4237-A617-80BDEA82E6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18014FAD-B671-47E2-A92D-731A1BF2CE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031888B-740D-486F-B4C9-51615D525D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7B6DE52-0298-4242-BCE9-B2DBADF510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9FF34BA-B23C-4119-A750-31ED2576B5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B60FF13F-E8CB-419F-94CF-3C91FBC314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DE982375-5858-4FA9-B920-568B79C57C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09604834-4EEE-4892-8070-40D92D2953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A0C767AF-A033-4A73-8FD0-4ABEAD7081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3300364-C28D-490D-BCE0-7FB35612C0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2BB7ADD4-CD52-4646-9F3C-E6E27D5A4F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B94DE4C-1362-4B29-919D-7A9B1229B8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797BDCAC-81C5-4AA6-A0DD-70D1C842F5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AAAE5414-E05D-4640-AA70-0D69AF4DF6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33E47EA-7A84-40E0-B24E-A4D01F5B43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C410501-8E29-4367-884B-69F3E8652C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5FEE22F-97D8-4B0D-AB32-D133ED34E1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8AA7DCCC-FDCB-41AD-AF95-6D5BC7781E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1F116463-88E0-40DD-9961-D5775AE368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E94373A5-9C8F-4227-B3FD-0961DEA795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9865369-C24F-4947-B04F-C3397BEB5E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9F6FDDAB-670B-4FD8-997F-9EFC045F11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F160E1E-7EE3-45B2-A8F0-E33BFD3562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65297D8-7E86-450B-BE51-11C8D7DCC2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004977BF-37C2-405E-AD06-916D269B55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E7E77EE7-FADB-485F-833E-E19ABC375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A4425F6-D9B5-4BE1-8BB1-FC2BBE51FF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254E6EFA-F6B0-4986-8551-B6B28927E9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47A7261-E6FF-44AF-9BE2-7A5B637B7F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4D7A782A-7D02-4D89-9205-2E2F158E5F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65293EA-B448-4F09-B2F4-544C185C09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915689E2-51B6-4934-8FB1-8145BBCFEE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DB4B63B-BF8C-487B-BEB2-D69EC6B39C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4F6DA43-DADC-4670-910E-6A66CD6BBC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A585CAEA-F39B-416F-82DB-4081B1D667A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CF319A9A-BFD4-408E-9D3E-7C0013ED89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7814A65-67EA-42B7-9D83-EF274AB507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EA21149-22B2-4F81-B194-4777BA197C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681D33B8-72E6-4B5B-BC41-645841D962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B9021288-831E-47EE-BFAE-FC73CD1761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7FBC121-C6CF-411F-8A81-DBB118036D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5447F58-85D9-4E02-8766-C4703ADBDB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0B47619-EA5B-49CD-A017-0A16E45C54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6F425B8-6C02-4C9A-BD4B-B91B4EBE7F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27A506E-2C68-47FD-8F06-3706A10845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AD9955DB-80A0-44A6-926D-F9B549F9B9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D71F1C09-532B-4B98-8E84-B1911DC22B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92B8BA6C-5D5E-416B-80AA-D41A41649F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D5A1D4A-2D88-4B83-9961-B2193DB2CD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16B815C-2B36-4DD7-B20A-CCA98AC052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B7DB68B-820E-433D-B3A2-62118106F8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B0C3AE5-D195-4DD4-B309-AA07B73C24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5D7FA807-9E6F-4011-885C-AC7AC7F0D8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95AEB576-4E5E-40FB-9C29-76724057D4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EBB0068-AA03-4402-82A7-3FC12085C6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E093A62-136F-4DFA-BBD5-459CA25BB5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6C2935B-1228-477B-80AB-815D0F4CA3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B650C53-B5FD-4C70-AC3A-B4D726ECD3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AA54BA0-D923-4BFD-A400-F8BD8411AC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FAC8D506-A3CA-410C-8D6D-FEE74775AD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B862F9EB-31CA-4C72-9B55-F52EEB5DF1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3A539D6-1101-45B0-BD49-E2A7DED717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AB31A0AE-7D5F-42AF-B825-8AB45413DF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B93F31B8-9EA0-40C5-A8BC-1476325AE7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CA96CF9-09C8-48AD-BADA-9299CB60A0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074DA0B1-53C2-4160-B0DF-4CA8DC2C2B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EE1489CE-0938-4F8F-A51E-8D625C97E2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0537F427-6D2F-4D51-B182-544FBAD452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84F8655-A19C-4DD2-AFA1-72DF2201A0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B1F74264-5EE7-450B-A7E3-88E8AE4743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A8ED0EF-D6B8-4515-AA79-72C18789E7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96C3B63-022B-4254-ACD3-88E2EF64B2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9A3D12A-D4F2-489B-9F51-CAA15E4724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CE0EFEB-AFD0-4116-B473-291D2819AA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E5A64DD-5142-405F-88A9-C1EB4C8F65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C148C67-108C-4A8B-9E37-10F93AEFA4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4EA804B0-A8A6-48B4-8D24-75B828E2AA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B916B00-D625-4ED8-A4AB-4D20673141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52142429-3AA8-40CF-B580-FD04898F50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BFB7A0D-0507-4827-9105-8E6B74709D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A89512B-97A4-4746-B3A7-EE8758DBA2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02062500-E263-42D3-9719-4845E7166C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8B57D05-0A44-459E-BD6C-7D03D6F081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FF63993-AFA7-42A6-B48B-46126616CD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04206B2D-D829-4E9F-8FAF-7402CB4982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FBEBAC2-767F-4AA9-80C4-249EB5AF58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B3C5A5E3-E0E0-4F8F-A343-10CD6D6366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3E55C6B-2584-4FD5-B855-0B885DE438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0AC81A7-3393-4DE0-BE01-15A3F3AA7B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CDBEF9F-AAF3-48B7-9812-C8F01F83CD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A6E11CB-15DF-46C2-BB29-6372E09E54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36C0A91-AFAD-497A-A155-752907A04B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5F497144-623C-4BF1-A425-A3BF557B61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E840CAD-EF99-4707-9CD3-C674C15083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93ABB940-E42A-4D56-9D67-F69BC8FA87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E4242D2C-14D6-4E82-A2FB-DD99E7658F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90A42DB6-53DA-4D75-955F-732798B495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AB0B84F-A16A-4B5B-A08A-465BDAF5B1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A47ABBC9-DF29-4939-A90C-E5C33A4B0D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705162B-93E3-4C72-8562-900396F492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C797661D-5214-415A-A471-09884CC646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7C3B5533-4205-447A-8207-B161FA01EC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D768C80-FB99-448E-BE66-E90DC94EA5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65ADAAE-83DA-40BB-8F8B-BDFCB197F4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FE5D610B-1EE6-4D72-9895-7D433242B8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9AEEE838-33F8-42E1-803C-635DFE6D04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83DF6854-0853-4A72-9972-E32B28800E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8B702A98-50AD-44A5-9E4C-412EE2BB6A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18EDE8A2-0FCB-41F7-AF89-3BDA2EAFB7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542E300-3B3A-4996-8F08-316A802B0B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A7C002A-DBE5-4714-9797-E8EF813087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6CD674DF-62C5-4F9B-9AB6-17A2ACED47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08920B3B-8BDC-43F0-8511-73A7F0E747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43B7A293-237E-436D-9043-054443EF83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FB6BA63-AD1B-49F0-8A61-D7DF3EA61C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7FDD453-2761-42AE-96ED-987EDF75CA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1E8C25D-319D-4ECE-9B30-A65A07C3A1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858FFDB-F302-4034-B0D2-A776CFAC22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44E1503E-53C6-48DD-9889-3A8E2C0350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03B37A5F-CB1E-4192-9493-08A69C6A03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1305D93-8DF9-4ED4-A5C4-708F9886D9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614FEE9-68D1-4B9F-BEA2-A589A81B28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6FF0A096-F639-4DF7-A6D8-BE8DF2672E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121AF95-785B-4D48-A3E5-CAA39055EF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B86241A-ABD5-42EF-986D-32BF1E46A7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3FA3CAD5-319B-447C-8E0D-CD51E36282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C03AF59-C4BD-41CA-ABE4-8BB3533BEE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A5C3E65-9F42-4F4E-8C15-394F86A02D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B0828CA5-4EE5-43D6-AC1A-300B3CD924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40673F5-9EB2-40F2-8101-A2810E7981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FB9EA550-432C-4177-8F44-7EC71D257F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706AD2D-1934-4E81-B792-12812B01ED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5DDD50B-1664-4F3D-ADF1-5036F26B6A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FE0F08E0-B62F-463E-8FAA-37EDCD9BF6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566F3D0-2D7A-46F7-8D02-626C8C939A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6FC431AC-95DF-48EF-9018-4D9AD9CD5A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B1C95E6F-430C-4166-AFBD-F21F9AC27E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D0258DB-C9EF-4DD8-B6A3-83894A8F9C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1D9B69DF-C9E1-4801-B79D-43AD3DC5D9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73AFAB2-5FB6-4A8F-9CBB-A3CBC4BD48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6679291-EF98-4A02-A22A-2ED5CA31E8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49D5D470-A9D3-4F23-9ADD-BA9951DF97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994F94A-2481-4FC2-B2C3-28078057BA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BCDF1D0A-75D3-4EC3-81B2-E3E9FA07F6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642E364A-B265-41D7-8FC6-3B398DB7AF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39685793-0657-4FDC-ADD8-881892317D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A94BD772-7A44-4B4E-A6FD-E06345B737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99396C7-7EA6-4811-80D6-1291CF9A20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438A3B61-1D63-4ECB-9D9A-89B27696FB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A3C38357-0007-4D19-BC71-F92AE8122F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D30EF79C-5E1E-4C73-8E45-ED2BC1D6B3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29BF0E7-56DE-47E4-9C3C-0B998F2E52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9328016-B624-4A47-8B31-6101577C9D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F83A2DC-E998-4F69-930D-182E58A13E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6B154E7-3195-4328-A093-288D79B0D7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217DAE5-43CB-43DA-BA26-D4FA691758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5B03052-7784-45DB-A06C-8B089145E5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6CF6F3B8-C7AB-4E7A-8687-FB0BC40339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DE209A5-3F2E-4084-B69B-DFEFAEDCB1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2A38478-9AED-4B2B-8D70-8743D92779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3A3323C-F269-4523-AE73-945FE0F725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92CF681-CBA5-409C-8844-DCC6017E2F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9E1C2D5-426D-4BFB-BEC1-5B95523BE7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9B84B40-5C54-47A9-BAD3-4D79999E36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C95082D-F163-4AB9-9F1D-D570B7257D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3233EBF-8112-48EB-8656-0780ED4558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A4E74A67-9F34-4364-83A2-597603A9A6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35667D8-E8E5-41EE-A53E-A0D9533108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A2729D7-2DBC-427A-A86A-F2CEE93F2A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902E5BC7-5B40-4853-B9D0-CFD070472D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80FE82D-AA29-4C50-B585-AC8C31579A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25AFAA1-315F-40DA-A356-BDD23102B7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6142B20-816B-416C-8F38-1DF44D0758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B1F0D1B4-6EC3-46FB-BCED-BCA8EB9C16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39148F7-5866-494A-BAAB-881A47F262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AF3331C-76A4-44BD-A823-D7583B1334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496CD7A-AEA2-468C-A75E-0310D8632C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ED9C8EFB-8EBB-450C-BC78-5B7C707094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8E2934C-954E-49E2-9ED7-96C7D85426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DDA4501-24E1-48EE-85D2-5145DDF5C4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FBE1C22-69F9-49E1-A61F-A43BA1D17C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6398BF3E-4FB3-42F6-A8AD-5FE60FABC4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FAA39A8-4367-48BB-B436-AA71766845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589E206-6855-4AB9-B805-FC2686EF5E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65CD24C8-D008-4B3C-9F59-9B0013AC6D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2F6BB896-3433-416A-92E2-EAC3457426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E78CB27F-9968-4275-9E18-B63F8AF0AD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B966E22-AD49-453F-B7B0-292C3F940A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3E6EE1D-C620-4AA2-B887-B41BAFCEA2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67E388C-5936-46E2-8C97-F64D29938A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796F5686-F12F-4E4A-9D44-1230906BDA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487A53F-0B36-4659-937C-81E223DD39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A2D3F2E-D36B-4485-9C16-7BF331ABCD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822AC35-8334-4B44-8420-C80D4EAD6B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64804148-B49D-4EDC-ADBA-FC935432D9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AE3CC09A-DD88-4F14-8144-F733DE311B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B781C7E6-FC66-4B0D-9817-9DFDD5B7B7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35E83FD4-D64C-4170-8867-BB955777FB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A798D3F-7C91-4C39-8AC8-9F2706A525E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1819F39-913F-49DF-B349-74CEEE38C5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8045875-170F-4DEF-AA90-AEFF5625B1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57C3C6A-C9A0-479F-ADC8-9AC2E6E912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AED814C-8D10-42DF-9BE2-DC6CFAC568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72B07AB-3443-4430-B0AE-BC4DA0B88A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88BD40F-FB04-412A-AF53-52BF52CAC4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456C59C-091C-4D5E-92FE-B8AEDEF8F6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CC78CEC3-36DC-48D8-B3AF-20EA427B66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E27C9B7F-E272-4C8F-9EFE-02A05D6701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C06DF84-249F-4CA7-B5DC-6814C43DDD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491917C2-262B-4C6E-830F-227F818DB5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6A84D23A-E792-428B-B3B5-0C7EB79625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0E9C90D6-0541-4B15-B2DE-2620BF90A2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7B9B031-8BBD-492E-9C97-2752C24067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330BDC38-8302-4C7B-928A-6C5733A9F5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1327DB5E-9786-4DB8-A273-F2B7A9D573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3DD04C5-21BA-494D-A586-526E596D8A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259FA854-F95E-4A56-A414-CE2EA6ABF4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8157CCF-78B0-44D9-B321-298502CE64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845D0C5-62E0-4F6E-A71D-53E579C031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B7A93992-7ECD-43D1-A63A-7F08633232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C85431E-B882-45B6-B80D-0CF5045846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CE4FE24F-C9DE-4EAA-B8FD-E3CB0952FB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A928407-08F7-4BD9-95AA-3AC8AB3536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908E40B8-826B-434A-A413-87BEE27735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40C734C-C43F-4A7F-BC8F-8280B06A3A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0C793C3F-E240-4964-9FFA-8156E689E3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117AB6CE-61D3-4AB2-A232-E0CADBD5FC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749DCBD-00A4-4656-93DB-F12C101FE0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1FF8EDB8-12D2-413E-BC95-0BB23DEE68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2F75F55B-78AC-4E46-9753-615B351B32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6EC46F9B-E941-46C7-9366-1B9412BD80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DD5959C-B95B-474E-BAE6-47A1B3900D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6396EABB-EF81-476B-9930-6461C0F8BB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0B142A10-722A-4529-884C-735571DAE3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EDAE860-D33F-4A15-BDA3-10EFBFAD05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F89B782-BB46-4D3A-943D-3EA65C2C83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C169C84-958C-464A-8200-8E107E2FED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A5E3ED4-6BA6-4F2D-A0D0-F3DD2F27A3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688338C2-6BD7-4C84-9D05-F4BC6FB7D9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6B4AB00-EB8B-4317-91A9-ADE1CA3F89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B659361B-9EE8-4C7D-AF43-735E12A946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DA12295-50A4-4B53-B5E8-D171142716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F2551F9-66DC-4111-BAA1-C2857192CA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6BFB0C4-8BEB-4C50-8082-23A7FB6234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A5D326DF-696E-4924-A27E-08A817558B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9C94978-07B2-4E3B-ABF4-CFFB9F4D72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A84E41F1-0D4C-4C3E-8B4A-F80C0AD4C2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8A53318-D533-4C11-A564-8F17E7131A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1696D4F2-C66F-4105-BF7A-6AC2C3194C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7A421B57-3655-48EE-B748-79839FD7FE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2A13BA8-E7BD-4DA9-ADC8-90800EB5BB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48039F7-FF81-4A15-99D9-0E2417E787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E421377D-4738-4C0B-8CF0-3848A77899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417F1B9C-E43F-41B3-BAF7-1610B4539F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AC2B2920-DA68-4EA2-8B12-1120E6DBCE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651F3DB-49F2-46AD-9280-D1DBB7E1B9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B3AB2C1C-FC90-4A70-90D5-FFF5228D13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172508C-F4C7-43CA-918C-F92ECB7E62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60130680-2572-4FFC-850E-4D844F4A0A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0035AA48-A937-4E36-BF0A-80DCFCEA99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E503772-DD26-4E62-94E7-35663B711F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B4CA85A9-021B-4FDB-9386-21AE5F7383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A9FEACAA-F55C-46AE-B8ED-831942F210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BA51E95-10D9-47A4-9A51-71FADDABC0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7D7B087-D1A6-4CEA-BDD2-1F24DEA336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11055024-3A4A-45CC-A89C-59A667F9B4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E665AF0-58A9-4B92-8B6D-AAFA7204F8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3A89859-4C6F-4D9B-A0A9-8ACAC2D35B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98B54B8-52A0-419A-A7E9-B58273B627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3B133A1-397C-423A-9874-7BB525F277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457F76F-CC7C-4F33-9AFE-16A1567FB0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AC07662-DB59-4BCA-9026-692942FC44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032B999-A546-46D8-9F39-F4723A943A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D687F32-FAED-4E24-9C5C-EE47C28EFE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5FFCB3B-1363-44C9-98C5-DDAB1E75CB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42845CFB-153D-4163-95EF-4C9CD81C9F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486D2675-05B0-45A6-B0C9-DD59604864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E9C9A74B-CE88-49BD-813A-9D13D15BED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57D868A-DD34-4A20-A04A-C3B9F9433C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7508C62-AE7A-4B41-85F1-61E3F3872E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29CB1B4-4898-4797-A613-A72B34436F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9510A76-64A5-40CD-866B-F82C60B307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375B0C1-9124-4784-B3D3-8EF1FC5362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0763A161-4384-4194-8ADF-340B0AD5C1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E31111F-4552-4611-BEAB-88AB052C4D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B9342F5C-CBAA-441E-AD9B-CF42323DBB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F265408-2BF8-4C65-ADDB-151D464CAF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4D0115E1-4174-42C5-8504-6E082EC297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386E658-39F4-4091-8AB2-03494E188B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6CDD0F0-6572-4977-B732-7728914C69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96732DC-5E96-4865-BD93-E4ED53B366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92B12B4-CE9C-487B-8694-6AA0CDC219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A5E8385-6E46-4234-8323-5329FEA664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79072BAB-236F-4EF2-B01D-3838E5EDBB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6F48866A-EA6E-4A8A-86AC-E078A6A52FC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D967D8D-269F-4508-9BA8-B91D232831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68755D11-E4D6-4241-A0F6-1D576245F8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AAB938D-7DD8-4836-9D42-461002D8800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A597D0F-7CB2-4EA4-9D31-E1B87253F0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49F113E-5E0A-422A-8C5E-2350C91C8BF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FF76D6F-2167-46FC-B50E-37CEA2EBB40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8C7E7A7-66BD-4179-816C-3ED4713DA36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D1AF8997-DB62-479B-898C-7FEE5507DF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D11F782-A368-45BA-8A27-1C1D0992B82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B1EBDD9-E72F-4B2D-9542-6C9D80E6097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F30C4C6-B8F7-4AAF-A58B-A8B4400B2B7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63293570-1B10-4A2E-AA06-A7BF4AA45D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622CDFD-C9D1-41BB-9777-8193C6BF9C6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6599DA8-3038-4674-918C-86796C811D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1D56641D-23F9-4967-A81E-8703CE09E3F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DABF39E-129C-4510-981E-05D1C1A5539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EDD2F77D-7F21-4CFB-80B9-78B0824785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A8127736-20A9-4784-AB53-6287DDCE82F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2BEB3AD8-AD01-41F8-BE1B-2B227D7A920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62A0A14-2B87-470F-80A0-BF7EB1E7B2D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572A988F-490D-44F2-AE38-DF63DD4EB1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736E5FAB-9E49-48AB-9918-F33947CA174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981BCDA-8FC2-49EB-9FF8-BE5C31AFBCD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259EAFD1-CABD-4C4E-9A8F-7270B75D49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6FEECB01-082B-4E0E-8FEE-BCD68CCD46F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0F740067-A460-413C-9EB5-0CA7B4C6B9E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1C8BF7C-19D2-43DC-8B83-534D94DCD8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E9E11AB3-C483-45AA-AAB9-B0CA51344BD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1D50D4C-DED7-493A-A767-B8CAC6D9277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2B58A04C-018F-4046-BB86-D376ED9972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0CCE6DA-8749-4607-9429-92F9016384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8711C38-FD10-4495-A5BD-AB9893A62F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B82CC3A-AD71-4B72-AD78-F10E0E75B80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C58D6E4-EE8C-4775-A042-063139F5673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DCBB457-3D4E-4651-BB2D-CF4F1EF822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002BAAF-B9C2-43DE-B29F-2B9181593C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4F3C707-CCC6-435E-ADFA-253D94217F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A6E9AA2D-CF2E-4A2D-A344-BAC9597E64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A2142FD-673D-4B9A-A9CE-67C6CA470A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7CC89DB-413D-4B1A-900A-8E76282746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E6CB9CA2-0D4A-4193-BA47-8D972CA2E4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DB5EE6CA-BA14-438C-AACC-A1EF806C11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CDAC05F-F5B5-47D4-8EE0-5F5125761AE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3815AF8-F745-49B9-A97F-508A3D054D6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97E8A53-70B9-4AA8-9BDB-C85CCF9EF3A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BF5DCAC5-7C26-4D37-A97B-6BA87E1C99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9974039-2E2E-4B0C-BFA0-28793FB0FE6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88AB2280-A5FA-4E68-B057-21C85648E95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BBFD00F7-3609-489E-A3A0-FE6E51A3770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6F5958AD-1CDC-4150-B44C-C012F140D28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14356CCA-D78A-4D0A-B62A-D74ED35F1CF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ED70D4C-B4CB-4A97-A353-71693F44C3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4A39F62-3C8A-48DB-A95B-21C39CFE72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E9572A3A-FFBA-4C4B-B591-DEC99F0532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CDDC4954-0718-4579-891A-FA8EFAD1D0B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CCC2183-77A1-4B17-8978-A1CB3D517E9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9C9CC35-61B5-4780-8566-5C5BC5A9A42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EBD633A-4987-4205-9073-1ED716ADD8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025770E-329B-44DB-82D5-89E24D670E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FBFE34CE-D09C-4DF9-A4DC-16EC416E61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7D8E753-8336-4F83-B794-AC7E8861D64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42FB058B-B0B7-43A9-9B14-2B0D56D4CA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27C48AF-F7BA-45E1-A065-EA6B26EAC1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3027FBC-C0D1-443A-B21B-A6D997128E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C1B24F5E-3C01-48CD-9A54-32C1A513BFB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EA8AC5B6-4043-4852-88E5-6E4D1A20EAE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8A9F4B3-C6E8-4EEB-8F9C-6F9020BBE6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E1409979-06D7-44A5-AABC-286D577DFD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5B0290E-E07B-4EEC-B506-630E381EE42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16D1738-2F9A-4B0F-922D-3787C55243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EF07C8C-A843-4541-995C-6FA0E3D8F5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6ED439A-837B-47FB-8490-BD40783AFA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1C793FF1-752F-4675-8BB0-6260CC0A313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BDFB5862-473B-4C94-A40C-E96DA53C01E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D747A89-673E-41A1-8E89-3420863414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146BD7D1-AB52-4578-9BC1-7CBE946BA2E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F212E8CD-4F56-403B-8CA7-4C195D3A39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AE082E0B-3325-408F-8421-848B90A0426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EC615B2-CDEE-43E7-B4D8-55B4D24A419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BE3C49D1-EE17-496D-9033-F932AD16338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8A055A05-7454-4050-91A5-21DC6BE3BFF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D0D5CBA7-4A30-4BB2-8321-B510A29781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E818C66-C47A-46D3-8D72-0E24B9C29A8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5F82A03D-7287-47A0-B566-C31654A85A3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D89DE1D0-DDE6-413F-8FF4-CBC48917BE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F0FDF3F3-CD72-45A6-B035-489E6AB552C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84C7CCE7-BE5E-4744-8217-FAFCFC24C05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663D247-3B04-4F51-BEBD-26E6807C253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5EA7378E-19A9-49A3-B7F1-4118253A68C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A83FD24-0D92-45B2-89AB-57058B3351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F1C58F3-567A-4112-8A6B-878F9496440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BF173FF-C105-4589-AB0F-07E48B692BB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00ABC57-6A3A-4DE3-ADEE-DC3658BA2DC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9FDC0A3F-3B91-46C3-AD45-EA1B1DD03A8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0B6D52EA-DF8D-4C88-A6FC-307FE59DB9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1E53AD6-185E-489F-9C64-BA252DBE526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82BA48B4-39AA-4AB4-AA30-2BD8A89C35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0FCF040-6AC7-4159-B2FB-9CE44E0FE8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19DF37D2-F6E3-41FF-A35B-408E6E1964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0DA048BE-438F-498C-8439-A0870955388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F811C6F-66A1-4241-9FAC-E3FBDEF6C07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27F880A-D201-40CB-A460-7C7264D1F82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C1BD2A1A-960E-441C-AE27-4AEA39A6E7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E62DD42-9846-4E31-AA00-B511EA3F776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8119806-BD76-412A-A780-8E5EF3BA129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23220AAD-8954-44E8-B804-266048E911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47EF21D6-192A-4345-A092-C36520B849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E5DCE871-0BFB-42D1-A8E8-1876CCFED3C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C0C4740-3055-4161-AB5C-352182D5643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D0BC156-FDDF-4846-9A5D-2F0EA0DD335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5C3646F1-1721-4910-A877-E5E633CF5A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273742E3-519E-47A9-B7E8-16B090B7E8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698401D-7C81-4F74-91C7-064C88AE2F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B93DDA9D-C1E3-4E63-9559-B7271BED993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9147C667-3139-4C5C-BF58-20EC46045AD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170040C2-713E-4C5C-BC04-05663B3C236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647A0358-F274-45F6-9309-2580E76DD3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3F1AABB-221F-428C-AE26-00C4A4676E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F9324294-6B0D-47B2-9D58-C4227AE318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3AF0211-FAA3-458C-96EF-6D0693489E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723DD66-47B4-4E1E-9031-1E5A29104C7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7546BCA-9D13-4506-9BF2-20A4191F7E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52532EE-B682-46AB-A18F-5029699CAB9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8809E94-C279-4218-BE2E-F40E5BC0536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A27F712-1C35-4E2D-8081-F20DBD6CDB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88C01A98-5EA4-4E57-B4FD-EAD35CCBF6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8FE6145-9BDF-408F-BE7F-BCBEF32B79D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E94C0255-4B82-48FD-86FF-64084539A8D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DB313367-45AA-4FF4-999D-AB8F99103E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E9909B8F-BD18-499F-8FE1-6F7EB59F891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554F1F15-92EE-490B-BE22-B87416DC5F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0AEF349-0F5C-4CDD-90FA-6D37F75A7A4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F4D33BD-BAD2-468C-ADBF-6AB1E83C5C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EC115DB-97AC-4D60-9CA9-73E8B21978A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1FF9C6D-2D43-463A-96B3-F3D72273C35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4C76CFE-36A0-46CF-9201-721053E88BB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5FDBA95B-D92F-45B6-8F2F-28AED72AC1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F3F4C737-BF37-48D5-B575-7786DECE949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E5E181CC-EB21-4D67-AAAB-E4581F83521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0D82A58-F293-4A00-A1BA-64EC1886D7A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76A3A00F-68B1-42F1-9674-30003B469A8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2914C8C-D682-4CE9-A07D-7A3C7744291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510FE7B-EF6D-4791-80AC-37556DA14F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1F72B933-231D-4DD5-A4A2-1C4D638C2D8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DD151599-8F60-4646-BD0C-C215FD8C0C6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B915B1E4-035A-4A64-A950-EAE2A1C4AD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C2E83FC0-2A51-463B-9572-270AC789AC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0DF8D9BB-25BC-4347-B5E4-89E90FD116C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EEFF7A85-559D-44A8-88E2-A6754C2A01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5EDC38F-C159-4A2C-A79E-9824A97E3C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C43096C-F9A4-4E24-9761-5585D6C71FD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126C46AE-5DBD-4AC2-84F2-5CD94A57D13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C9B38EA-A82A-4A4D-8DBB-D219CB85AF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33A48C3D-C36B-4CA8-99C4-B81915090B6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074E0D1D-8E61-4B54-A3BD-6F65BECEFE8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107301B-7A34-40B7-A431-F049655F6AD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A21447E-8FB4-48A0-8B1A-582D7D8185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C0BD7F7A-D20B-4303-928E-8A763435AD3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18E7460-7DF7-4739-A6BD-B99B229A4A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2AF0B8D-02D4-4C44-B5F1-E19CFD0E175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ACB66873-478C-4A0E-AEA8-72B5244D69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009BA732-216A-445B-9470-A6E84027400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08510B4-E91F-4AF5-99A3-F662C2BC3F8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0C33DAE0-46AC-4A0B-8314-FB973217614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3FBA3A8B-D454-49BE-89B0-041C1622C8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2B7C80E-95E7-48FE-A787-B8A8EEB79F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FCD21AC-A193-461B-B8C8-AD0E91F97BF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698050EA-44CD-4B12-8C88-3A29E89674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3E1F73C8-8E44-4A7A-9423-452F0384D3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48758A89-5A8C-46EE-89E2-AADF056D259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2FFFB0E-5319-4B10-8EB9-01916A2799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7439A0D-0405-4D8C-9448-C673D7378E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E485AC16-614C-4CD8-9786-27A45DB71A4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EDD64B1D-F335-47B5-8C58-ED58E304B98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C8F9BDE-8CA3-4CBE-B50C-819955C62DA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72570EE8-2C31-4CC7-9DBA-35570214D07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83101B8A-23CB-4F98-A5D9-5295EE324B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2A4D2741-EBD9-448A-B035-3A1A38DD088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46C4FB5A-F411-44F0-A0F7-D46C9CAC5E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D2C3934-BC04-4BBA-8DEB-C24A9163601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EB769A4-B7C4-4A6E-BC61-17957B65DA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10F9CAB5-37D3-4FCB-882F-065EB5198A0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09C9B6B-4114-4D3A-B970-152E4D99C5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6743F62A-E7A6-41EF-BDD0-AD73E8D187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EAFAE572-AC51-48EC-88EA-D9174F9A1D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8900202-7DC0-4906-AF18-66FF0A1AB88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8B1DD5B-F60E-43E8-8811-164D9EAC2AC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6FCCE6C2-17BF-47EE-9DBD-A83ACE68E0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75953570-435C-4477-9C71-E520B0839E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8420EA71-9D70-4A6C-A740-DBB54B8010F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5672573-F11D-4361-B746-40793620F42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4F26F9C-9F1B-4DD4-B664-69940CB074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D8A0875-F4BC-4D10-ADFB-DC0C34E075E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ACEC25D-923B-4DB4-ADB8-A5A3355DB6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CC1382B-9AE0-4025-AE0B-E2F17B82818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70814F6-E54F-4C8C-B416-0C24FD7556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EFB56AF-D747-47E6-99A3-4403DF09CA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4665D76-1F5A-4EBA-A5FB-4EFA1C4CBD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F5AEBD9-6DEE-4847-825D-1BAB63185D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FDFA6838-06B9-4FC9-B1DE-1C3178D8FC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F7BB3BA-A8AF-46CE-84E0-FDC63901CE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DACB568C-C4A6-41F9-870F-64CE5309E33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1D611683-4D56-49C0-B1EB-925A226A9F4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53344CD-DA16-42A9-A345-28845679B7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D33EB74-970E-4943-A229-4AE89D1870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0B90459-F01C-4658-8A91-4ACDA39A2F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91657BC1-8CD8-4163-ABB9-CD083504A25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F266489-4252-444C-98DE-1A3AF2771C9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BBD6630-C9CA-4663-9C24-D2DB066FE8B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29F711C-D5B9-4A5C-BB61-B440923D7E2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BA3EDA2-C318-413A-923F-5F1B217512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8B6ABA72-56D4-4415-B206-AC17975161D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F1AA1D14-7913-4751-BA28-56AD9D1E5C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1479B8B-1E61-4FB9-8342-4E702A9076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CB2310A-0420-46D8-A8E7-04F19EE4388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15EF55A-386F-475F-9BE8-EA6FDCA933E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3D2701A-2FCB-4950-A8DF-696795DBCF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18F414C7-4092-487F-827D-C2A8AF2785A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8676AB2-3027-4B96-B6E2-0E0E973D8D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59F2316-5525-4A97-85AE-1C240BEF7A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6AD81A9-78E3-4B8A-ACFD-581D7390EB2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CC553B1-7CD7-4536-B547-D17C1C0ACE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5FE7B01-ADFE-406B-82D8-008E017B0FC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F762A72-7FB7-4A46-92FE-7FFB0E3F2A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DF6851B-0AD5-4F38-9BB6-DF81696613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35EA98A4-8385-4572-AC75-82DC6098BD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1A43DE4-6CD1-4742-96A7-CC66C1BCC2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2CFF4DEF-CC09-41B7-977B-5BA295B501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1AB27BE0-8555-4438-BE17-3CD32BF905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610173EC-EA6C-4FF2-A347-FBE76F68FC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5EB7CF0-A0B4-41CB-940F-B59C76EA44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2989B52B-86DC-4ECD-924E-2075A066188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9E5EDD0-3EE3-4E46-B4F9-3509D944F35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425E2B5-6002-48DD-A0F8-17938DB3E2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851FA55-C9DA-42C0-8F15-CB0C321E7D3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DE636530-7A5B-495A-AE92-44E88C262E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DEE3729-44E3-474E-AC66-AF2448EDA8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7EEEFCA-4BDB-4212-8B17-6DF358FCB50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CC2873F7-F0DB-43CD-887D-3B10ADB285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0FDF74A-E4A7-4E07-A8C4-9281F34C06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F9571205-8061-45BD-8D5C-7DE7CC7123A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DE19BA12-B7A1-43AC-AA34-12FEFF048B9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3A81A543-D7BE-43ED-862D-ACEE147E963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957407E-3DD7-4DBF-844D-214373FE19F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9AA8F8B8-3BE6-4CF0-B5C4-162365DB9EC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921A7C13-48B4-4619-B5D7-D0C52392C6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74573E90-CD38-4CD6-A833-07B2E9BEE3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22C4A43A-4A2B-4A7C-833F-29D4168436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826CF577-8647-4787-A5AE-C4E4818597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C096337-6B97-4983-8458-7EE9C954514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810A305-36A4-4272-9C91-F22F704ED6F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F174D4A6-0D3D-414D-BA71-ED803378B81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52D2368-73E8-4E62-AF2D-F7D3FB7987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B02FB6C-30D1-4B33-A1F9-257F6E9F097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D862ADC5-88CA-4499-92D9-BA8E16BF4BC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0719A62-80AA-4637-B4C6-D23A7E3CC50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72F917C-B429-473C-9DEF-CA3E018722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208DA32A-8A25-49A2-848B-FB8BDF44F0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AA0C1FC8-6605-493C-8EAA-978586F5C2E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7F98F326-CCA1-4768-837B-D940E41CD63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86A4C9D-B743-432B-8F69-5D008E3805E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C06D46E-A77C-400E-AF9D-C8F3FFBF8D7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83DA41B2-01BB-4E0E-9D60-3F39317B042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8E2FEC3F-972A-4D48-AD65-C58D4A49B6E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9C168B8-77C4-499D-A3DE-57EA8AD322E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B90872CC-1E73-474C-87BF-208BC90EA0C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8097BD66-1EE0-42BE-A088-F585339C26D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B224999-C15C-4DE6-A4CE-665040157FB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59AA6A1-2C69-4BC6-9261-1993E2AE2B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855D5BCC-87B0-4157-8E73-901C424610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56DC093-2D03-4059-B01E-060FBD9C95C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4B4B167-12EF-4FD9-8E93-E664E4F5BBA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CB83E04A-7BEE-48B8-9104-C7F2494AE77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0743D1D-726E-4B33-B7E3-8A6C2CE4235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C1A586C-CB45-47BE-ADB2-E3AFB0F9CA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5A1E50D-9EAF-4437-AA9A-65892CEFFE8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87BB3506-7462-4695-BE0C-B6221E108E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5EAE049-2F51-4F03-9A5D-C624BF41B0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4DB2B789-DF70-4A67-83CF-6F3DA5BAF02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050EB39-4739-480B-AFAF-88915F6BB1D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D72FAA54-02D5-47F7-8ED4-33FBAD9DF9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C1F86FC-9D3E-4DBC-B6A6-076D0E91D8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59ECF92B-925B-4A98-A15A-FC73B465234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D9D2CEE4-0019-4DAB-8C09-3AE5826570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3CE89D7-968F-45E6-9A16-6E4E3191DDF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CAB1001-A9F3-465E-98B4-CF1C7ACF09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47D9A49-BDB2-4086-8F4A-E1E0115162E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D6F97A2-BD54-49F3-AF3D-F1D67B54BC9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2C9621D-91B0-4A4F-93B1-F67FB9E729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5ACE6BF1-BF89-488F-A5D8-244832A3077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720A5DF-6678-4436-B32B-09A9033FAC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587D7CD-D426-40E6-AFAA-4A826B76866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67A29D9-B619-45FB-A38F-4C6763E929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733B6CA8-8724-4D64-A130-19E6D6FA5B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A1968127-CCEB-40BE-9DAB-65857A9A940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E4DFD4C-6CFF-4AB6-867A-AAD3CDE565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8317535-C822-4E50-B243-DD2C1CA30D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03AD6142-B32A-40DF-81D4-D51906E1D53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101C092-9EFB-455E-837D-594ABFA0EF5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33CE965-2195-4AE4-B75C-F7068391EA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4333A26-BD03-470F-99D2-11AA92FB29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D7A5AE2A-5CC6-4FD3-9EF0-D20DFB121F5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1AE54D6-5526-4FD2-B4D1-3A9E4957E46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7E7136C5-DB2D-4FDE-BBB2-94CBD676D86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8248E613-AF40-46C4-82C7-D16676B75ED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6E599C4-E5AE-4A33-99D4-25CCCE1711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C9ACE0B4-8B07-4726-8B3E-26C29269FD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F846D4FE-39AD-462A-B6D4-6CAA9A6BEAB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338CDA98-0F92-47F2-8E88-EEE81E0997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E73056C-C6BF-4377-8263-944E8843E1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D799D3D-AFAE-460A-8977-87019246895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DC51F3BB-87E4-4FB6-AC8F-E67064BB6C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AF84811-66AC-442A-A4D9-6086E41777B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13F75E3B-F8E6-494A-9238-006E6ACEA9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13742E3B-5B4B-441E-8017-1EF9B4F956D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91CEDEE8-2031-40DC-A205-837BC19BAA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5BE5D426-17D4-4CD8-B8A7-7BF74D8BF15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39C5889-C971-4AAF-BCEA-B212FBDFD2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5CC3F79-D3F8-4A05-8494-6F7B7074D37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F7079A4-FFEB-4509-9BDE-C0D479A4A1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6BA8BB7C-3302-4E8D-BD36-3096BF9522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1D8A2BE-F2B2-44D3-819A-27E7425A4FD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E3934BD9-8567-49E1-A91A-C35E47078B2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54C248E-3680-4660-8B80-E0762DA3B4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8667C31-0CFF-4B05-B0D9-EC7BE0F818F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29306B11-B156-4093-905C-B319F13A4A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2ECB9BA-7695-481A-A5F5-C4071F4B62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0617A134-CDAE-433A-9F68-A086DE738E1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A477C8E-1700-4AC1-A87F-1DC9100125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0D8D5FA-1E54-4688-8E6D-2D0E611712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67110A80-0491-479E-9943-76FB4A125C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39D9041-AA64-4701-B6BE-5B845A11E4A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7E6D73A8-A2FF-4FC4-BE01-2A312A6715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E27768E0-2545-4FF1-BF5D-FC1A7E754BA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1B5E247-3354-4AA6-BFD2-D3944E57FA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F7882BC-DFAD-43BE-988B-80BD99D657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49C1E05D-B0A6-45D7-B82F-32FFBBD8196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69E9AB82-A618-4191-8F21-2073B1A4467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29AB3A6-8EB8-4BA0-A4F6-653FD3ABC33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97F46974-C950-45A8-A76B-3F01DB55A3E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0585A61-A320-47EA-92F3-C7EC486DB75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DFF93EA2-1DF0-4870-8EF9-BAEE0A8F06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F4FCA17A-03D1-4CB0-96A8-6A5C0A0A949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1210834F-C5A1-445B-A376-2B327C2210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5F017104-A687-4C8D-AADE-40C7C7A7DB0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23DB373-5596-42A2-B064-6BF333108FE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0A97755-C2BD-496D-A678-E0C02E4F846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DBFCFF47-C251-4018-BB7A-058D3B7CF1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CE1E2CDB-B314-4E5F-A777-1A39F8F4A2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B07BBA3-03F2-4D7F-85F9-E2B6AF678AE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4BE427A6-14C6-40A8-ADEC-06D64212E91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A01EC7D-9244-42A8-B048-91C850B83D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3E88069E-D236-4622-9B4F-220EA44120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CBEEEECA-BE7E-4B0A-B6B0-B7054A5B380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E836BFE4-28B5-4913-B5DD-67FAC3A1447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EC0CC59-AACC-4652-A384-C2B4B4BDFF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9685A1E4-412B-4E98-A819-FEA57D59D7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42AC3F42-7262-4F0E-B70F-A2265963546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B9E9278-3563-45DE-AC1B-199A6F8C21D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5B5201F3-37BB-4332-B01A-69AEF1DCEDB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7A560DBC-51D7-4597-80AD-80E1B03116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6B5A7C01-7AFE-47F9-975B-44366DF0DAC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6A44972B-135D-432B-9008-A428BC78D13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3974C76-45D7-4A1D-97BB-8991410107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D77F8258-DD96-4BEC-99E4-C415FD8FE0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274E7B2-5642-4684-ABBC-CE73D0DB6B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384CF2C6-5E01-4D3E-92DD-89B406259CF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03F1E475-4E5F-4785-824D-6F983BA2C19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60AA458-6FBC-420E-A8B6-25C283EE3D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90B0BD4-F08B-46AE-B638-2D111996811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FBC9B1B-9B7A-4A3A-97CE-97817786A4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A00D2F80-A8A9-48EC-BE79-772B79C8AA2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68D661E5-040B-417B-A1F9-2747C8BB4D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07E0F769-D81A-44AD-88DB-ED5CA17605E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C471EF8-BB61-444F-91A3-7A216733926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DA1C5FFE-3165-48B1-B93E-D91DCF3C845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F34C710-6C65-467A-828F-8E4FAAE8A0C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88C5D5C6-0557-43CF-A975-9F908E1A6D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F42524AB-0717-48AD-AC4A-3C0848D05F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C1B979B6-36DA-45E2-9373-270FB3209F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A2421B1-703B-411B-9F14-4405CB1ABD1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C580829-F170-4D1E-9F85-D0AC02DD7A2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E8AF53E-8246-4728-9F62-ECA5AEE746F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D8DE02C-2731-4DD1-95C4-27A81A15A34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38F219B1-F3AF-4391-8C90-0727620C2F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99E5ABA0-BA91-4474-9FC5-4E5D7625F0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379D86A-9422-4AB7-BC9D-F1DF63B3D3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15488257-DAF9-4F3F-A312-398D0A5968A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56B62317-61C0-467F-8DC7-EE8C388C806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ED86C73-62FD-4A0A-9A1E-3F6E2C4B937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1CDAF32-E795-4C2E-AA1C-9652272697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1D8EF7DA-85D4-4FC9-9452-A916BA65E6C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1373B27-BF89-48C3-91E3-99C6887AA0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EE628604-103C-4BFA-B997-45A285F94D1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DDAF031-BA19-4495-8ABC-4797FD21A60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700C02B2-D1C4-4F6B-9BDD-574CF88C5C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E58CC190-7743-4D52-AE23-F2133DCFAB0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9F9C52D-B844-4615-A47E-56A052716F2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A9298324-67CF-48A3-B0EE-E5E4D21875F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233317A-7F79-42E8-A4FD-1786D2EC6C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B3D99204-5E59-446E-9959-62A5D258C6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EF3BAB9-E8EF-4E3D-A8B7-DF99EE1E52F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88E07D7-702B-4549-A74E-43AEDD8645D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8EA2A3CE-F31C-4632-ADE7-89759BEEB43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527D010-0F21-408A-9F1E-68A03B53273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4DED44D-96CD-4659-AE4C-B37349B6F19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4F796E8F-E4B9-43E3-9B1F-D27CE6F08E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8D6C9DC-4B01-4456-A780-B2A19D1289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92C0453-EC8C-497E-BDFB-42F3D6F995A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7341CEF-0160-4184-BDE1-945C7EC0BBC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7960C366-5A4E-42D6-9033-6D1E92EBB22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95612F18-1102-4477-AF6D-A145012316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FA4881BF-31D4-4A96-A61E-B3A47A39591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8167A8BC-DEB4-4B78-9A3F-D9BA793385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645C3699-7950-4942-B3C2-7CB59699AA6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80C0405-3165-40A3-931A-6AB80B9D2B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6566104-C138-46F1-97EF-24F687B34A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D764ED2-0313-4276-8EA7-2CAC4DC09A0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4D10805-1DC6-46FC-B5CE-0B0C85AF5D8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E1D5F3C-CBA1-4736-B54C-E11C60DBE69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BB8207F2-6D69-4FF4-AC38-AC4412036A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EA541A7-146F-4F26-9A13-D25FFD05C03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61677BDA-7590-46CC-AE93-27E0D3AF1F3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2A13943-F4AD-418A-B255-66D0AF13147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3887CB7-75D1-4FCD-B9BE-8A854966FF1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DC221D9-091B-42D2-B4A5-D38BFBC2342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F293AF8-DB24-464D-8E6B-E1F16EBAD1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F61AC0F-96C6-4458-8CC1-CC763F0FD8D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87BD9A55-2786-400D-9645-8D4B718C11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2B213FF2-6500-4569-8753-F7862BE1988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70D56959-480A-4976-A4CC-C0EF8FCBAE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99C296CA-AD43-436B-91D9-2FE0D70C502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0CEB49B6-43A2-4AC9-906D-76BD7C0449F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3AA4A6E-4023-4EEE-B7EE-07BFF7E36A7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F444C55B-1F06-4004-9B11-B9D1B3FEA04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FEBD20E-64A4-46D6-8768-B74E078284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FD7C77D-2F2B-45AA-B4AC-371E0DC2C12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F52B325-EFED-45D6-AE8F-F8B3515BCCA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F810B42-D7E0-46B3-B029-D2A3990649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DCA023F-96F0-4FAC-A217-AFED6A1C061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98D6BE2-60BA-4743-8913-C77BF93B16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CDA475B-DF67-4683-9683-DDF142EB845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55E6D8D-A54F-474B-BCCA-E4CE31ADD9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C95AC2D-294C-4C49-B729-F51E56D2F55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2204A247-817B-4411-BF90-AF4FE4BF565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A133925-BA2A-41C3-862F-E062CF728E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D6DBFD3-9A1D-4C66-9118-F84F9A06862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85F1195-BA55-4600-A093-3C4CCD6943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6A7DE235-A8A0-4B1E-8242-AD137F194D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C532E1A-6F70-41C5-BC23-1F727FDD95E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A77FDD0B-E945-4584-A2FF-C621CB3345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EAA54D3-6893-4892-988C-EB892B79C9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04FDF63-00FA-45F6-A652-355D7DABD4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86203800-4393-4D96-A501-A1215CD9F4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4BE031C-DF27-4991-8C9A-E6025DF8489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58418A6F-0D73-4151-BD44-2E49723FCE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986C875C-AEDF-4DF4-901E-657721EB9A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A5CBAB7-2923-48D9-A9B5-203A66C1390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DECBAE5-ABEB-4E5C-BE75-7FC86A13A4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CF9861E6-7FEB-4D0E-80BE-BA6BFE5620D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0B70916-8C87-4618-B561-4000271BBD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BE37DE1-E82B-4219-BC11-1DA7C03F17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704A2C6-1F66-4B1A-8530-74DF2B8E61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E42BC69C-D288-457D-BD5B-CA815230056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1781D7F-CA7E-4646-8471-D30F28233C6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F60251EF-D609-4F73-97DB-4A76199AB42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72D6C4BF-C7AC-476D-9F28-F8D880EAC33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97C9B99-6810-450B-A75C-9C1C97262A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1C244F9-5F54-40B3-952E-623E339C811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5698E9B-ECC2-489E-88B7-17BD13A2148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5505B06-299C-4990-9320-981EB8CE7AC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76BCEF7C-CC9E-433F-8F0C-FA61AAC9D99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E63950B-9FC3-44E5-991E-CD6AC2B732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78107946-E45A-4AAF-B397-41EE597664E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8E4B42F-65F4-45BB-87AB-11A9A2C49FF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0176F455-CBB0-4F04-8F5D-56DD5ED75F4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C04DAE5-424C-4EFE-99D2-E8F24973B0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AEFFE3C1-695F-4B19-AC53-5917F61A968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84DB31B-7DCE-4B52-A5BD-C15F53C2A7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A138987-33A1-4BA3-ACCE-AA4B94D9740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23FF309-6670-4624-A106-4249916AD0E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C9DD497-AE5E-49CE-8069-C702811313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6B309FA-F838-4F5E-B25A-6E17F163A37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7FBD01D-A222-49A5-B271-09B59F6642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C1F092DE-D66D-4B81-B4C6-BCF973AEAD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439E673-0623-4F9B-9FD8-9BB66438224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A6BC3C3-EEF4-442F-98A0-E778BAC0FF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3D398E25-6E91-4AC7-80CE-09A76FC10A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ECAD54CC-4F3C-4F80-AE83-83041C80007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7962CC8-312F-41DF-A1D0-6AF9B9057E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73847B2-B9BC-4F84-845C-FF3259E688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E06B8EC2-19C7-47F2-AC2A-4E50BD69806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3C1EAD9-3E29-4479-A3F0-01807177F0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BBB7299-B6A6-4E4D-BE9F-D4D9ED2DCF4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CDAFE097-B96E-47C9-99D2-AEF78CA668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DEFA1A2C-9524-4D8F-932D-E23FA5FEEA8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AF62CCDA-B278-4168-B909-79A65C1E77B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9B038AB7-0841-48BD-B94D-C7BAB58245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A951A4C-7F2F-4428-BF7E-8537686EEC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91C4C46-744B-4335-AD6F-386B7E5BEE4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33717176-78BF-480A-8039-F0ACEE68FDC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101F8CF1-3515-4A08-BF4F-8F8D1825C5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98B505D-E587-4572-9017-DB8538DADE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2EFA8F33-6CCD-4167-B521-481B573DB6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EC7C9C89-1022-4FE2-B3CD-52A234F210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88F36FB1-8C25-41A5-9BAD-F9F30D7DA6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2033BC24-E3BC-4F01-9349-E2F2F22747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EE429632-6C28-432C-9B17-B02AACFCF38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64A7269-81C6-4400-951D-2B8A3C5A37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BAF7BF68-D4FE-454B-BE6E-07A0B7F124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307EF758-B697-4B14-8143-09365DE57F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9D7EFDB-FF2A-4EB5-BB95-44FEDE5671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FBDD4663-F965-403E-92E6-996F78AA171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6744CE5A-35F4-454B-A096-A6C21D2369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F4F011F7-75FF-44C6-8A70-F4BA8A22FA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D37EF63-4F36-4591-B265-C4D92E305A7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DB44184-1FB4-4C47-8F26-B341DB29F8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23C5B67-12F8-49D1-BF40-E2117F13B25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8D26A6B4-D753-4DFC-A66D-A3FBC28719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BF82498-25E9-4693-80DC-89CE0DE1BB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B616EF19-BB15-47CD-8C46-5EE7F2728E7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F0E35A5-BF14-4A8D-881A-162F599B5F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277CF0B2-3381-4F01-A443-01D6CC0A10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D3870D2-4C04-46D7-B183-54013F34A24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E7E7AEEF-16FA-477C-B16D-3B22F07740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55F3F5F9-740D-466B-AD31-64F1C5163D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D58BC56E-E82B-4AEF-8B3C-7F88F1CEC47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483D046-67C2-4ED7-9763-5EF829AFCFA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12CC7F4-705E-4040-A6D4-D8040CE3BB4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B1909495-EA05-44BB-AE6F-B948682D895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DA32252-82AF-4DB4-B46F-F20E2DB9EF9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038A623-41A4-4EE1-A818-319A3C9B28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E012497-708D-4F39-850F-81018C2BF12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C0C3265B-2280-4A46-B924-7128530C28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C547A07-E5C1-4A84-8E5D-86540B742C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EDB70FB-BE80-46D4-963B-7436F76FF2B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82AE21C-0B49-44FE-B2F0-936A9E7EA8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FE29A53-4395-4D2B-8288-45F81244BF6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57B84E4-20FB-4D17-9C92-4B6B40EA67E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885DD9A-F90B-402C-B942-25E216CAA1A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42BCB31B-2A5A-416A-9249-2EF5EF03F8F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C0AF24B-A75E-4A1D-9928-A95CF1357F3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98C937CE-EEA9-4B0C-8E13-DBC38725F4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8FA7436-AD76-4F6F-BAE0-BEA76878CE6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09B24C7-C144-46EF-BCAB-B92013B166F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EF21F188-9A12-4312-91ED-2EEDB8BB29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7824D95-A23E-42D3-959E-A7D737C1FA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33DB1045-0FFA-44BA-8EBB-B65ECD7C34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A5813CA-6010-43CE-834F-848116A637B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8EAB3E5-81EB-4868-8453-7342D43D6C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0786923A-3079-4F39-95F7-9F61DC4F2C2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22DF224-532A-4D05-8B9B-459ED58402D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5FDCCCEB-9275-40B1-BAE7-201535F123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43674A59-A164-4255-A747-A3618DA4F4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5C0E0127-90AF-4AA8-B89A-76F7C8C141C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AF966640-CF34-496D-8428-D1D36B3E19D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3EF9AE02-3187-49B2-80E2-C82C7EB7A47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A909909-35D3-42A6-B8D1-FEB8417B4EA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2E46E505-0108-4F94-8754-7AEC919539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28034379-703C-4190-82A8-BE5C6F1690C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5347ADC-B80A-4FE5-AAA6-3E2F979BB87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D25C73C-7BEF-4734-B5D9-85BA91311E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2370994-A48A-4E61-8B5F-5E46FF29F7B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988E6411-97B3-4D4C-A590-7442439BA2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A6D8D5A-D2D6-4397-93A3-792AFE46CC0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0471500-88E6-426C-87A1-279B9A3263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CCC89205-4BA1-4E57-85C0-4525028898B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CC088BF8-A6E2-4CDE-83F6-DB60A79B53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A29E5CA9-71AA-4F78-94BE-435403E7B1E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81DB424-46C6-4CDB-B0BF-1996ADC679A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7A448552-2C0E-4062-9F13-9FE947C3A11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7FFDAB7E-D068-433E-87B6-0BBA4F73DE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744F678-E444-4186-92D1-2323BEA055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15E264B9-56E3-4265-A7F4-2BCCA46628C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6EC1DE3B-1377-4DB6-890A-EE42F9F604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3C349DA-AC48-47FB-8E94-EC5D652827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5A01596-75D5-41F1-98AB-4AC4A41B15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0B66498C-7488-4CD2-9EF0-B8571CA4884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3CDFE379-4AF7-439E-84B7-682E3A1247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24E5FB1-9766-40B7-ABA5-15CA35A5F1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15279211-61B9-4CE8-8FF4-F869F7E0C6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CE9DF66-4C35-4365-8378-68D54929B8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C23B0917-A3BA-4A72-8EA9-2290EB7BF86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6F8BACAE-2E74-438F-8C5F-CC8DA1B505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64992F5-3E28-47F1-9B69-C65DB747A47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D2D4C16-A5B3-4E2A-98A2-DA39CF94FF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60354E3-E7E1-40DB-AFBE-4279ED439B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F0E9371D-9E51-4AF0-B602-C899559159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46E9C986-FF07-4EEE-BAEC-8EC8608161D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7200E49-7952-4E2A-9002-3226996094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ED8964CB-81BF-4A5A-9560-B51FACB6126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53693D28-80A7-4145-8DC9-DDE5BCEA41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17C65D7-32D4-4A04-A58D-D43985B65B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0C3E10B-50E1-4CBE-B7E6-E0E65E1B7A6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220C396-F9AE-4FE0-B498-A9AFD560C6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AB18AFD-5685-42DD-8748-C5BDAC37F9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421100C-8E89-48EA-A8F3-CD806532B6B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8AF7D700-F306-4178-8EFD-CF9D4403F3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114891E-FC2C-45BE-8DF3-2AAE6FB4090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A708856-CB1B-4DD9-8E27-C28C08DA8E5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003E94B0-5386-4864-93B1-FBD794EDA11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0DBBD80-4F01-48B6-9FFF-5AFD2DF5D4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1DBB329-7F2E-49DF-95DF-09B2EDCAAB8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D0A0509-E4B8-42E8-8CA0-D8AB5A9C474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1ED07F68-45C6-43B1-902C-9ADA06A8CE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7D909657-991C-4031-AAA7-08A391B25C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56F479B1-60D3-432F-AF4A-48107509AC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7F08400-25ED-40E3-886C-115B1578D83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E37F9E3-9DA9-4D08-8A3B-10BB568CCD0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A10F35D-DA39-479B-9733-5256BFAFEF9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5967C22-C7F2-4A26-B382-31EAC5E7DB1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F844EDB-D673-4211-945F-F83A268DE8D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9C1FB9D-9B66-4ADC-BED0-41B11BAF1F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501D188D-2FA9-4697-9036-89F8B7CA9A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7FBF8F9-83BD-48C3-9CFB-8F81AF9C63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FF1BFFA-103F-4011-96CD-EE0F09DE98A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00892FB-C5EE-4A7B-9DA5-6C15FD294EA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D3305FF-E7CD-43B8-BA0F-5ED85182CC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EA34580B-32A1-432C-9C6B-51C716E2881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1AE7BD53-05C7-4352-B4DD-B2819B55866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E2B30DEA-EA61-480B-A675-BF244E1E675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8D90701-0671-45C3-8B60-CB47EDDFBEF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B11EFE2-3064-48FE-B128-0B1505AC6F4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F78DFE0-491A-45F0-B936-860EDAE109F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5C6AD1EE-9CCA-4EB1-8D2E-ED27214769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AD192EF-D01E-410A-A8C0-DA5A737001A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6B0874C-C777-48E5-99B5-759D85E11EA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43386F1-44A1-4304-89D3-1AC3D8689CC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43D50E4-F650-45DB-9C1C-6642EA585A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CA532B4-BEDC-44C5-B6CC-677678463FE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3A7D0F3-7C67-451F-A73D-1CC6735B90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B16AE41D-CBDD-41C1-B8AE-30AD52229D4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C19C409-9049-4ABC-85CA-88EC70ED36F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88CE0E0-2C14-4DF7-81C0-A7F17973504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33D316D-B537-428B-9A7D-6A8A11A2945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BA3EEEFA-05D5-4451-A73C-578F41A7780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2A7912D1-C482-4004-AEA6-C9F2A912B78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DE51C93-F4C3-4944-9A22-84A20410C4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6DA3B92D-1C75-415B-BE6E-A9A9DF941C8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3C66159F-EB21-431A-8CCD-F46F072E3D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6AA0E0F-C2B9-4EE0-BA52-9054B3F64D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6100E7E7-F6AB-4E31-B117-B60B35D505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AA30109-5CA0-4AFB-B5DC-DA084000E8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A01F0F9D-4FE9-4357-82F5-A04E540F7D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2EFA143-D0BC-4D4F-BAC4-675117F450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83EF2E9-2EC8-4304-BB30-9FD8936CC2A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81DB7016-C325-4326-88D9-C16AA81060E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81A3783-5FD3-43B2-854E-30FC4DFECF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B71D2C4-5583-4090-A667-A99785B2A92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80F90A2-4667-4FC1-834C-8A15F5BD89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13A6897-70E7-440F-B232-549A384419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5395FB9-C7F0-4B86-B994-F868473DF22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6556A61F-DC69-4ABD-990A-071B9CFA2B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79841971-792A-45BB-BAA3-D6E98EBC323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93A09074-360D-4717-A6DE-236FC444691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35E1B564-5782-4AFA-99B9-3C9BAE1074E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739F82C-617B-4AEF-8B1C-8FC1850EC51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65D086E4-9094-4F37-ABCC-04F33F1FFC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6A11BBFA-9EB2-426E-804D-9F590CBB23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63C7692-8EA2-4A3D-8E85-77A39BCBADD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219C6181-215F-4237-A738-6B5B169CD9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CF37028B-5C3F-44C2-A3E8-2232F5DAD0A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F426CB4-435F-471A-A115-3B2B7A1950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C21FFB7-87AE-417A-A3E2-A591F820F2F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64C6032-191D-4442-88CE-2D95C4C97BF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98795D5-EF84-4A70-8AE7-BEA74FAB4DD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F1D90A7-41C1-4BE9-8EBB-BB1154E2C0B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503F610A-5D09-4F70-A355-EE5D013C999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88E4B7E-9A83-412C-BCBC-71700915D2E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D59012A-F52A-4528-BC46-B792F4E17A9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6CD04232-E909-4C0E-8FB4-2A65CF61F7A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B2B58237-3F17-4BBC-90DC-2FF15925F27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06D89361-825F-438C-B23B-DDAB2E65045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7023724E-734C-499D-9A89-5B10FF1B56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F9E504F1-6CD2-44EB-8130-E8288778951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1493BDD-7761-4C6B-A8FA-700677882F2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08915734-ED75-41FD-ACBA-23AE4C0C5A4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2A17ED0-9DB4-4F87-A6F6-642AEA1595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A76FE759-CB23-488C-A9A4-FC0930CA2C3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CF1030C7-31B1-4FC6-AC76-15BF04D793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26C54E6-8067-4A4D-A014-158A93B307F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19CA38C-6513-4F99-A206-9AE33AC45EC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FEAE3F7-A444-43B1-BF1F-8114D87322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AD39BD70-723D-4E94-8C70-B345952C426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54947FB-DA21-4D0A-AA68-7AD5D9C327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A4BBC20C-37C0-4047-B56C-52A23FC8EC4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E6334FA-5CAD-41A7-85B0-B12BD93B798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47737D7-3268-4C36-817C-107B1F481B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527999F-3E14-4D6A-AAD6-FFA82A7E1A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98799060-633A-49E7-BBC0-70BBC89F1D1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B239E750-54D6-479B-85AD-6CE73E3B48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A16A0EF4-4C73-45B7-B452-856A2E41A1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7670B05-42D2-45DC-98A3-FE96049EBA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D4B40BE2-F548-4805-9F0E-B77EB25B20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353EDA9-A20D-46C5-B062-C87A60F4C7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B38FB3C-7A13-4B7B-8373-3234EC1FCF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55B9CD8-55E6-4238-97E1-435323A0F3A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90F2E1B-50E9-420E-A8D4-2B0E3F3A85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B96F608-AA42-4830-A429-3635DB0B3A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30EBBF8-872E-4966-AE34-0CB13A79AB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2BD6BD7A-CB98-4980-BD3F-A00C8DE535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96D4A53-485A-45A9-B7EC-385EC517D8C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DB27DFC9-EABD-4C83-9673-D05B8B986DB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DF17B540-5812-46A3-B68B-795226DE2B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974F4CAF-0183-4699-8BF3-32E95ECCB95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0DF1F33F-5588-49C6-A1E7-8A7896CC2A9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495E4CD-F095-46BE-8865-CC44917B9C4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87DF084-B6A1-486A-A535-8E8967A61BD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BA17339-A603-4D38-9037-BC6B13A73F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856D3420-2744-47AA-A84B-9936F58DF8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4718B58-3CDE-47AF-AE0E-C1711B803A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98D768F-E579-4B2A-8C61-D9F9F8241F6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3541E73-F66A-484B-8A8A-928FF2FEAFE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1E33203-CBA5-4969-BD3E-C511195417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61D8816-5BA2-47CB-B456-95FB2B57DEE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70058734-E5C4-469B-8C93-17B629B984C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B8D8D626-18E0-4AA1-8F91-059DC1328A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F24D326-5FFB-4172-B9FE-190D93E889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BDBD9FB5-4A48-4C5F-A26D-76A3C084167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17916B1-BB96-4FBE-8011-4072AC58127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7F232818-F41A-495F-9FB6-755FDF14E9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91F4DC8C-E654-41E3-A544-D53EE35169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6DE98F3-F6EB-4DE7-94E3-8350B5C3EF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B96DAB89-CA91-4AA8-87BA-0F1B0A46F84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0457FD0-1EB3-4BE4-A247-09239858BD1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2B9D7C7-45D0-40C3-BBEC-A7D6FE9420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83F8C382-1706-4559-BBF5-F4B0B6DA2E8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5DFE0CC8-4D6F-4C42-8822-9DFE159617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BAF35D33-230A-4AB5-96F7-B85D44B9FDC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535B5A00-290B-446D-AE10-D6DBFD5455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EE219D25-4188-4F53-B506-D4BFB230A36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C11C366-FB9F-4B33-8EEF-EAEDE084711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D801A213-A74C-4053-A908-E28CEE597F5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315FA26-1A66-46AB-B30D-CAF40398712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051B0B09-E79C-4D7D-A292-CEE2E58059E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F32C2BD-0C60-4AFA-81DA-8F73E0BC57C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1494E204-4D83-4C37-BC57-FB762FDD90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ADCFCC4-1A29-4C5F-B5F3-0AE4DD60B13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CC9AD50-60CC-4CDA-A819-F0078BBCA4A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684CB16F-460A-4AAC-8B50-67C1E2FD4BE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A3BDCFA1-FCE7-483B-B2CB-7A32595EE16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D4D07E52-C66C-4A6A-8DBC-5F033F9D76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072F854-2CC0-42F7-A314-B8B9406443D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8A6C259-0824-4534-A3E2-EEE3FDF7575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22BBEEFC-87A4-4DC0-80FC-837DC092DE9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A7BEEB9-E9E2-4FC0-98F3-F1D3FB61A9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F70FC17-9490-430A-A5E2-5990291B9A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E33E89FF-E8B3-4D85-8502-353200A874C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1CD1B62-3DB4-4ED2-9FCF-AD088230A3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7F1F585-0450-4D1E-AA99-A2EDC223C1C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BC5899BA-10F8-484B-A008-26E9B77CDE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A14DF1F-E746-42A5-9EF1-8A9288D8DA7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B084295-B914-4E88-AA26-AC291ADDB0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C6AA364-91EF-4AF9-BCFB-6317007A8B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54E34E4D-1B1E-4B26-A06D-11DC879D21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AED0F90-F192-424C-9201-46A5381514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56AE957-826D-44B0-9EDD-D0029F9B60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A14EDA3D-EC5C-48CF-BA16-5ACCB346DE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4005C0C5-934C-4A68-921F-41D4667409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4F277D04-2A7F-49DF-922B-E64401E3C48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74F38FEF-DEC9-46EA-8638-7DDD1C31C6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332AEB01-49D8-4060-8094-A70EDE2CAB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6F0683B-DB03-430F-AA4E-E8555EFDBE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FDDBF20A-AB2C-40DB-831D-B0A6022B23C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A7C59EC-206C-426F-9B9F-9B1912BBE5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0F3690BE-A524-4284-B3DB-D56F46EA85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460B9C8-EBF3-4677-A88C-E7C41A9F8D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08C544E-B639-4061-BF6C-9A319820249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E773E54E-1F75-4880-AD2F-FE21E87712F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88E3339-5904-4164-9DDA-A2FC33A00F0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FA8A6CA-7B82-4B3E-B607-1FE122817D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2ECDDF45-2A6A-4F50-9903-BA1CA6BD9DA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5BCC178-C957-42B3-A9B1-C44249F284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1018C731-0F11-425A-A4A6-1AF78CF130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E80B3095-F28D-4163-B347-EBBA0DDBEC2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9931891E-A884-4F5B-B51D-8AEFA60863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FA29E1B-4BC5-4913-8E33-F41B775E607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6C92643A-1378-489E-8D7C-56DC9D7E02C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9A67D3A-41CF-4AAF-BFE2-F854D5256C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E9C82B1-EA53-4EE7-8CBB-D4A92E6653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B8E9D351-8CF6-4AF0-8A56-80A728BFA3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51970C5-D555-4B0B-910B-EAF95E0C4C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290398F-202F-41D5-9E1E-EBFC35D8CD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D0B62F4-3BAC-4F4C-83E4-172CC3E196E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78AFAFF7-7E5F-4663-B71B-68A86DE5EA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0807E62-F820-4366-99E7-49FAFC73DB3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49F1E7C2-0808-4F25-89C7-094BD58831B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6CDDC775-23F8-4AEA-9137-3DF9EF66508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29BD1604-427F-499D-B446-6CF55E55F06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F79355EE-7082-4F54-8868-A130370647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C9971E9-4571-46A1-8950-A333071F93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4B633538-2041-493A-BEA2-C0C29545EA3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E33E063-40DD-4A1C-8B4B-D02D92B591B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F7360A4-399F-4178-8A8E-5E9EE35152D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574ACC8-AC23-4F88-AEE2-3B2FB9082B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D8E0AC92-84AA-4A3B-90A1-E9A7423FC9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6496434-60E6-4772-8479-EB53D6B3954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1157B1E-5A63-4253-B043-09D3444DB0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FB52410-C459-4EFB-AB9B-28FD90D3821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A73A25D-CF2C-449F-AF3A-CC74BF0986B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C22DDDE3-20E4-404B-AB79-6D2543B69F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1FECE500-E5B3-4F78-9124-107303DAE1A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02E88DFD-7AD9-4226-95E9-EB57E59ADF8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146463F-256F-4D10-9A8D-0180033002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781C4902-BD61-4ACC-BA39-7A60F2F555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67CE36B1-8E5C-41B5-B153-9942F9026D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3E98738-CB88-4F7D-97EC-6AA6C81D57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7E23E0D-5A1B-47E8-B00D-FDAF02CDF46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2AA9B0A-12C1-4F46-A914-A559207201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928F2FB9-1EC2-42B2-9C51-C81FAC0C25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585E925-F80B-4CD6-A87C-B5A876EA07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F7B08FD6-6800-4EFB-9004-A7CFCF8F414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0E0A384-90AD-43B3-AD91-63D0890BA0F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31A0F4B-5D32-42EC-9B9C-CD81B5F1B5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1174EAE-B558-458E-8B69-E5E29E2B9A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CB2CD044-6136-4035-810C-AFDF7076D38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9E4F1D33-6EC7-4A3A-9E9E-CCDC65CC402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B99EE3ED-3D00-4A59-A15A-5B17F681CB2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83F20FEE-D64A-45C8-B475-5C0592F0CC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713BA0EC-558A-4F91-86A2-7EB2CF143E3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83F2750-0AAA-4228-8142-CC8D085A686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35BABD4-D94D-4233-8FFE-1B3565DF40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AB4ABA5A-6ED5-4C98-8405-C62D10DA063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FF9F027-7447-4A82-8AA4-53D836EA37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4B84A56-2C26-4013-A172-D6F17999356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421B0F3-E8AE-44F2-8A95-548E839739A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6FB62A8-50DB-413A-BB20-9F525AC186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883244C-1FA8-4394-919D-ED0EC3124D4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2F55FB48-F537-4395-83AA-8337637638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84A92C5F-7675-4FCB-B9DA-2CC9909F4E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151A69F-7334-40E2-81FD-E1C1089FA4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E9DD7EB1-4EC7-40F7-AB28-53FD28D7FCE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B9B9B38-3C24-4D93-BB8B-271704ED06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D390945-BBDE-4786-AF7A-F89E095492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0801D68-F3C8-4B0E-B8F8-5291D32E028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4F996B8-6FEB-49D9-8E1E-085167D2AB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8BF635C-0A06-4E27-9C58-C4555677777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5D08EA1-EE70-454E-8F9E-1D62E8A3FC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4F49032-CD62-4023-A9FD-2D2B73EA48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BFD8089-1738-4E27-8CA9-38E4BB350C4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7509DB3-54C2-4823-AB5B-FE24A687537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0EA78A8-FAFE-43C8-BC40-847FE2AE4C2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F7EFD0E-2C85-4DE6-A9B2-FA7BD2820D5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3626EB04-BCC1-4B81-B8A0-0DD24C2475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EA8AE7B-8332-470A-BECA-876FC8C0E2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1E50CD0F-DAD3-4BB5-A431-8FE382474A5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9FBAB2E-AA01-4A09-A50E-0C7D40952EA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F52593F-EB65-4C97-9602-37F2FB9D5DB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172A195E-1484-439C-88A5-ED7AE510B5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32C0006B-7F76-41C5-8A88-547534FA42D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F7FDE32-5EBE-4F68-9AE0-EE4BBB0A03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F349BC5C-0D99-43FD-A038-799C0F19A6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3225E367-5213-4997-958A-6BE13F1E806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E722C14-D0B6-4FFE-87BF-913C39ED7E6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96EAA100-B065-4F99-956C-A80552D3071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33655DF-C4ED-4C70-9DB1-A7495D3E0D8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A304F9FE-D1D3-4747-A95E-BE9A5193ACB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CD86A098-D3E6-4FFB-B4A1-797D1A1747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78856DF-038F-41CD-8FB0-7C2F6F99BB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C7525C5-0BB2-414D-B9BE-EBB3292BE46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7558842-283F-493C-A421-C65D5E7ECBE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7BF25871-144E-41CE-874A-3C898598749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9BA81A3-FCC3-4D2C-8262-4437DA391D3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F851A28-5A15-42DB-AC28-2E33DBB1FC4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FB4E251A-CC4A-4CD5-8148-3D4F41853E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B55D42F-D8E1-4E9E-B7CF-D4A36E5090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3FF6189-19E8-4C96-9C97-3AF97FFDC7E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4CDBD72F-793B-464E-AFFC-6093EF47486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B9818FC-162B-4405-8D63-12C939CE7D1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A198D0A-6147-4220-8018-329327A5606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3402CDDD-F160-43CD-85AC-A7843276EFF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AD8D6B95-AD06-4459-8D42-A57882DCCF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F247F22-B069-44E8-BCA3-A0B08C5D9E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D9CDAC7-A24B-41BA-9B0B-F12344408F6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0DB64804-051F-4832-A7A1-36051144E0C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0BAB8BCA-DD9F-43BB-ADDC-2D9FE67ADBC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BC29CDE-6024-4CCB-9EDD-C9CAB94BCF4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30AB97D-72E8-4B49-96A1-533AD8D5DDA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415FB793-90EA-4531-BC9E-78C583DB499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148D2F9-D7D3-4266-8B7A-3DC2BBCC65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53F9747-5ABA-43E5-9809-4826C287409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8DE5964-844B-4657-835F-5860627D669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3EECBE36-C276-4EA9-B599-6627EEE611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073EE7FD-E6EE-4529-9294-926A9462768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79E779D-765E-46FF-927F-2CD2B23AFD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25B78C5-2011-4E23-B62A-B806CC0683A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7989412C-CCD9-43D3-95B8-A19825EBC9D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8C7DCFA-1931-489D-9229-0974C92236E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D1DD748-3D6E-44B6-B6F9-6FD65E4647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2A2A310-F41D-4176-B670-7E782D5D1F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04ED6D08-1025-4134-86B9-13B7EB5765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750C9CF-C5C0-436F-87B7-DA7134EDF4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CA62E99-E5F4-4590-ADBB-663CA33BC07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8F8A1003-FD5F-4B6A-8C80-1EA4BCC3A5D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1D8508E5-7B00-47D3-BBFA-1D10830C203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CA69D33-1FC0-4168-9177-7AD6731F36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E5BA61B3-2885-4F61-AC26-D5C5A34E3A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5376D2F-487C-471D-947E-9390DE8D680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AD79F5F7-A397-4DCC-B14B-3FC26D96E56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1511B045-776D-4CE0-AE79-E51D807C75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3721FE7F-E2FE-4398-87ED-D2BD387E5A7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81ED424-ABA6-412D-A5BC-03B28F99A2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A33A267-C532-4442-AC35-6FC1A6F0BBD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09B554E-109A-40F0-B559-FF74A427EB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D27C741F-4DBC-4ABD-807C-FD19054908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F720D56-8712-489F-997F-57CF7B27CB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6FB3573-569A-414D-A1A5-E7B2BBE70F8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F49CB07F-87EE-46D9-AFF7-B01E80B9FC8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0D9C0C82-9FC0-4057-A76B-8B7F341426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FDF339E2-018E-4327-B325-700FEB53365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80B572C4-E09F-4BC3-8678-E5DB9295EC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1C63E88-CE06-4BAB-BCEF-ED6C056D22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FC0387A8-99D0-44E5-8664-8FB7B1E5B6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A7FE622-D071-46C3-9189-2762C65176F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AA559B15-7F46-4BC3-8706-13CB6103AB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E05DB5C7-6B37-4572-B4B6-F737D6CFE6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1BABDB7C-FEDA-4E41-BADC-EEE107B57E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FB3F53C1-DD78-4EA4-A80F-9D1768E402E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393C7ED-4C80-4835-AC2B-C5D71E5AD0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8C1B6F75-8451-4422-B61F-77D3B95D27C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42ABD13-9227-407F-9F4E-7F72576493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A4F9728F-AA0F-4C66-A42B-47AA05DD19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7226E2C-C841-4C2D-97A7-17755DF671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88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